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4/Gráficos_web/Inglés/"/>
    </mc:Choice>
  </mc:AlternateContent>
  <xr:revisionPtr revIDLastSave="39" documentId="14_{10CD0FC4-6633-499B-872E-FB297C3C288A}" xr6:coauthVersionLast="47" xr6:coauthVersionMax="47" xr10:uidLastSave="{BD0EF0A7-C7A8-4685-90A8-6B549C68002C}"/>
  <bookViews>
    <workbookView xWindow="-110" yWindow="-110" windowWidth="19420" windowHeight="11620" xr2:uid="{00000000-000D-0000-FFFF-FFFF00000000}"/>
  </bookViews>
  <sheets>
    <sheet name="Figure I.20a" sheetId="5" r:id="rId1"/>
    <sheet name="Figure I.20b" sheetId="4" r:id="rId2"/>
    <sheet name="Figure I.21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" hidden="1">#REF!</definedName>
    <definedName name="__" hidden="1">#REF!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 hidden="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CUA1">'[9]CUADRO N°1 '!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0]Grafico I.5 C. Neg'!#REF!</definedName>
    <definedName name="_edd" hidden="1">'[10]Grafico I.5 C. Neg'!#REF!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1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hidden="1">#REF!</definedName>
    <definedName name="_Key2" hidden="1">#REF!</definedName>
    <definedName name="_lle" hidden="1">'[10]Grafico I.5 C. Neg'!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10]Grafico I.5 C. Neg'!#REF!</definedName>
    <definedName name="_qeqeqe" hidden="1">#REF!</definedName>
    <definedName name="_qew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0]Grafico I.5 C. Neg'!#REF!</definedName>
    <definedName name="_qwe" hidden="1">'[10]Grafico I.5 C. Neg'!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0" hidden="1">{"'Hoja1'!$A$2:$O$33"}</definedName>
    <definedName name="_wrw" hidden="1">{"'Hoja1'!$A$2:$O$33"}</definedName>
    <definedName name="a" hidden="1">#REF!</definedName>
    <definedName name="a1222221" hidden="1">#REF!</definedName>
    <definedName name="aa" hidden="1">#REF!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3]Grafico I.5 C. Neg'!#REF!</definedName>
    <definedName name="aaaaaaaaaaaaaaaaaaaaaa" hidden="1">#REF!</definedName>
    <definedName name="aadd" hidden="1">#REF!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ño">[14]tabla!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1]Grafico I.5 C. Neg'!#REF!</definedName>
    <definedName name="BANCOS2">#REF!</definedName>
    <definedName name="BASILEAN">[15]C04N!$F$4:$R$32</definedName>
    <definedName name="BASILEAN2">[15]C04N!$F$136:$U$164</definedName>
    <definedName name="bb" hidden="1">#REF!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COS">#REF!</definedName>
    <definedName name="bd" localSheetId="0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hidden="1">{"'Hoja1'!$A$2:$O$33"}</definedName>
    <definedName name="bgfdg" localSheetId="0" hidden="1">{"'Hoja1'!$A$2:$O$33"}</definedName>
    <definedName name="bgfdg" hidden="1">{"'Hoja1'!$A$2:$O$33"}</definedName>
    <definedName name="bgfdg_1" localSheetId="0" hidden="1">{"'Hoja1'!$A$2:$O$33"}</definedName>
    <definedName name="bgfdg_1" hidden="1">{"'Hoja1'!$A$2:$O$33"}</definedName>
    <definedName name="bgfdg_2" localSheetId="0" hidden="1">{"'Hoja1'!$A$2:$O$33"}</definedName>
    <definedName name="bgfdg_2" hidden="1">{"'Hoja1'!$A$2:$O$33"}</definedName>
    <definedName name="bgfdg_3" localSheetId="0" hidden="1">{"'Hoja1'!$A$2:$O$33"}</definedName>
    <definedName name="bgfdg_3" hidden="1">{"'Hoja1'!$A$2:$O$33"}</definedName>
    <definedName name="bgfdg_4" localSheetId="0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hidden="1">'[16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7]Grafico I.5 C. Neg'!#REF!</definedName>
    <definedName name="BLPH26" hidden="1">'[17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7]Grafico I.5 C. Neg'!#REF!</definedName>
    <definedName name="BLPH33" hidden="1">'[17]Grafico I.5 C. Neg'!#REF!</definedName>
    <definedName name="BLPH34" hidden="1">'[17]Grafico I.5 C. Neg'!#REF!</definedName>
    <definedName name="BLPH35" hidden="1">#REF!</definedName>
    <definedName name="BLPH36" hidden="1">#REF!</definedName>
    <definedName name="BLPH37" hidden="1">'[17]Grafico I.5 C. Neg'!#REF!</definedName>
    <definedName name="BLPH38" hidden="1">'[17]Grafico I.5 C. Neg'!#REF!</definedName>
    <definedName name="BLPH39" hidden="1">'[17]Grafico I.5 C. Neg'!#REF!</definedName>
    <definedName name="BLPH4" hidden="1">#REF!</definedName>
    <definedName name="BLPH40" hidden="1">'[17]Grafico I.5 C. Neg'!#REF!</definedName>
    <definedName name="BLPH41" hidden="1">'[17]Grafico I.5 C. Neg'!#REF!</definedName>
    <definedName name="BLPH42" hidden="1">'[17]Grafico I.5 C. Neg'!#REF!</definedName>
    <definedName name="BLPH43" hidden="1">'[17]Grafico I.5 C. Neg'!#REF!</definedName>
    <definedName name="BLPH44" hidden="1">'[17]Grafico I.5 C. Neg'!#REF!</definedName>
    <definedName name="BLPH45" hidden="1">'[17]Grafico I.5 C. Neg'!#REF!</definedName>
    <definedName name="BLPH46" hidden="1">'[17]Grafico I.5 C. Neg'!#REF!</definedName>
    <definedName name="BLPH47" hidden="1">'[17]Grafico I.5 C. Neg'!#REF!</definedName>
    <definedName name="BLPH48" hidden="1">'[17]Grafico I.5 C. Neg'!#REF!</definedName>
    <definedName name="BLPH49" hidden="1">'[17]Grafico I.5 C. Neg'!#REF!</definedName>
    <definedName name="BLPH5" hidden="1">#REF!</definedName>
    <definedName name="BLPH50" hidden="1">'[17]Grafico I.5 C. Neg'!#REF!</definedName>
    <definedName name="BLPH51" hidden="1">'[17]Grafico I.5 C. Neg'!#REF!</definedName>
    <definedName name="BLPH52" hidden="1">'[17]Grafico I.5 C. Neg'!$D$5</definedName>
    <definedName name="BLPH53" hidden="1">'[17]Grafico I.5 C. Neg'!#REF!</definedName>
    <definedName name="BLPH54" hidden="1">'[17]Grafico I.5 C. Neg'!#REF!</definedName>
    <definedName name="BLPH55" hidden="1">'[17]Grafico I.5 C. Neg'!#REF!</definedName>
    <definedName name="BLPH56" hidden="1">'[17]Grafico I.5 C. Neg'!#REF!</definedName>
    <definedName name="BLPH57" hidden="1">'[17]Grafico I.5 C. Neg'!#REF!</definedName>
    <definedName name="BLPH58" hidden="1">'[17]Grafico I.5 C. Neg'!#REF!</definedName>
    <definedName name="BLPH59" hidden="1">'[17]Grafico I.5 C. Neg'!#REF!</definedName>
    <definedName name="BLPH6" hidden="1">#REF!</definedName>
    <definedName name="BLPH60" hidden="1">'[17]Grafico I.5 C. Neg'!#REF!</definedName>
    <definedName name="BLPH61" hidden="1">'[17]Grafico I.5 C. Neg'!#REF!</definedName>
    <definedName name="BLPH62" hidden="1">'[17]Grafico I.5 C. Neg'!#REF!</definedName>
    <definedName name="BLPH63" hidden="1">'[17]Grafico I.5 C. Neg'!#REF!</definedName>
    <definedName name="BLPH64" hidden="1">'[17]Grafico I.5 C. Neg'!#REF!</definedName>
    <definedName name="BLPH66" hidden="1">'[17]Grafico I.5 C. Neg'!#REF!</definedName>
    <definedName name="BLPH67" hidden="1">'[17]Grafico I.5 C. Neg'!#REF!</definedName>
    <definedName name="BLPH68" hidden="1">'[17]Grafico I.5 C. Neg'!#REF!</definedName>
    <definedName name="BLPH69" hidden="1">'[17]Grafico I.5 C. Neg'!#REF!</definedName>
    <definedName name="BLPH7" hidden="1">'[16]Base Comm'!$N$31</definedName>
    <definedName name="BLPH70" hidden="1">'[17]Grafico I.5 C. Neg'!#REF!</definedName>
    <definedName name="BLPH71" hidden="1">'[17]Grafico I.5 C. Neg'!#REF!</definedName>
    <definedName name="BLPH72" hidden="1">'[17]Grafico I.5 C. Neg'!#REF!</definedName>
    <definedName name="BLPH73" hidden="1">'[17]Grafico I.5 C. Neg'!#REF!</definedName>
    <definedName name="BLPH74" hidden="1">'[17]Grafico I.5 C. Neg'!#REF!</definedName>
    <definedName name="BLPH8" hidden="1">'[16]Base Comm'!$P$31</definedName>
    <definedName name="BLPH9" hidden="1">'[16]Base Comm'!$S$31</definedName>
    <definedName name="brg" localSheetId="0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MPOS">'[18]Tabla C04'!#REF!</definedName>
    <definedName name="CAMPOS2">'[18]Tabla C04'!#REF!</definedName>
    <definedName name="CAROLINA">'[19]liquidez ok'!#REF!</definedName>
    <definedName name="catorce" hidden="1">'[10]Grafico I.5 C. Neg'!#REF!</definedName>
    <definedName name="ccc">#REF!</definedName>
    <definedName name="ccx" hidden="1">#REF!</definedName>
    <definedName name="cdbdfb" hidden="1">'[20]Grafico I.5 C. Neg'!#REF!</definedName>
    <definedName name="ChartRow">15</definedName>
    <definedName name="CHILESAT">'[19]liquidez ok'!#REF!</definedName>
    <definedName name="cinco" hidden="1">#REF!</definedName>
    <definedName name="CNTCARRIER">'[19]liquidez ok'!#REF!</definedName>
    <definedName name="COB">'[21]0'!$A$598:$L$624</definedName>
    <definedName name="COLOSO">'[19]liquidez ok'!#REF!</definedName>
    <definedName name="COMPLE1">#REF!</definedName>
    <definedName name="COMPLE2">#REF!</definedName>
    <definedName name="CONCHATORO">'[19]liquidez ok'!#REF!</definedName>
    <definedName name="CTC">'[19]liquidez ok'!#REF!</definedName>
    <definedName name="CTCMUNDO">'[19]liquidez ok'!#REF!</definedName>
    <definedName name="cuatro" hidden="1">#REF!</definedName>
    <definedName name="dasd3wqeqas" hidden="1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hidden="1">{"'Basic'!$A$1:$F$96"}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LARA">'[22]0'!$M$4</definedName>
    <definedName name="dos" hidden="1">[8]BOP!#REF!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hidden="1">'[10]Grafico I.5 C. Neg'!#REF!</definedName>
    <definedName name="ege" hidden="1">#REF!</definedName>
    <definedName name="EMILIANA">'[19]liquidez ok'!#REF!</definedName>
    <definedName name="ENTEL">'[19]liquidez ok'!#REF!</definedName>
    <definedName name="EPERVA">'[19]liquidez ok'!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hidden="1">{#N/A,#N/A,FALSE,"BOP-input"}</definedName>
    <definedName name="fd" localSheetId="0" hidden="1">{"'Basic'!$A$1:$F$96"}</definedName>
    <definedName name="fd" hidden="1">{"'Basic'!$A$1:$F$96"}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23]Chart 6'!$C$26:$AB$26</definedName>
    <definedName name="ff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hidden="1">#REF!</definedName>
    <definedName name="fff_1" localSheetId="0" hidden="1">{"'Basic'!$A$1:$F$96"}</definedName>
    <definedName name="fff_1" hidden="1">{"'Basic'!$A$1:$F$96"}</definedName>
    <definedName name="fff_2" localSheetId="0" hidden="1">{"'Basic'!$A$1:$F$96"}</definedName>
    <definedName name="fff_2" hidden="1">{"'Basic'!$A$1:$F$96"}</definedName>
    <definedName name="fff_3" localSheetId="0" hidden="1">{"'Basic'!$A$1:$F$96"}</definedName>
    <definedName name="fff_3" hidden="1">{"'Basic'!$A$1:$F$96"}</definedName>
    <definedName name="fff_4" localSheetId="0" hidden="1">{"'Basic'!$A$1:$F$96"}</definedName>
    <definedName name="fff_4" hidden="1">{"'Basic'!$A$1:$F$96"}</definedName>
    <definedName name="fffffd" hidden="1">#REF!</definedName>
    <definedName name="fgfj" localSheetId="0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juju" hidden="1">#REF!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hidden="1">{"'Hoja1'!$A$2:$O$33"}</definedName>
    <definedName name="fwrf3" hidden="1">#REF!</definedName>
    <definedName name="g" hidden="1">'[10]Grafico I.5 C. Neg'!#REF!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0]Grafico I.5 C. Neg'!#REF!</definedName>
    <definedName name="get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ñjfñj" hidden="1">#REF!</definedName>
    <definedName name="graf">#REF!</definedName>
    <definedName name="Gráfico_IV.1" localSheetId="0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MATCH("plazo",INDEX([24]!datos,1,),0)</definedName>
    <definedName name="h1b" hidden="1">#REF!</definedName>
    <definedName name="h63y34" hidden="1">'[11]Grafico I.5 C. Neg'!#REF!</definedName>
    <definedName name="HF" hidden="1">#REF!</definedName>
    <definedName name="hola" hidden="1">#REF!</definedName>
    <definedName name="hola1" hidden="1">#REF!</definedName>
    <definedName name="hre" hidden="1">'[11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hidden="1">{"'Basic'!$A$1:$F$96"}</definedName>
    <definedName name="huh_1" localSheetId="0" hidden="1">{"'Basic'!$A$1:$F$96"}</definedName>
    <definedName name="huh_1" hidden="1">{"'Basic'!$A$1:$F$96"}</definedName>
    <definedName name="huh_2" localSheetId="0" hidden="1">{"'Basic'!$A$1:$F$96"}</definedName>
    <definedName name="huh_2" hidden="1">{"'Basic'!$A$1:$F$96"}</definedName>
    <definedName name="huh_3" localSheetId="0" hidden="1">{"'Basic'!$A$1:$F$96"}</definedName>
    <definedName name="huh_3" hidden="1">{"'Basic'!$A$1:$F$96"}</definedName>
    <definedName name="huh_4" localSheetId="0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NSTIT">'[25]0'!$AA$2:$AB$27</definedName>
    <definedName name="iooo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>'[19]liquidez ok'!#REF!</definedName>
    <definedName name="ITATA">'[19]liquidez ok'!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0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hidden="1">#REF!</definedName>
    <definedName name="kiki" hidden="1">'[10]Grafico I.5 C. Neg'!#REF!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1]Grafico I.5 C. Neg'!#REF!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0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hidden="1">#REF!</definedName>
    <definedName name="pp" hidden="1">'[16]Base Comm'!$G$31</definedName>
    <definedName name="PRUEBA" hidden="1">'[11]Grafico I.5 C. Neg'!#REF!</definedName>
    <definedName name="qef" localSheetId="0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ertq" localSheetId="0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10]Grafico I.5 C. Neg'!#REF!</definedName>
    <definedName name="rg" hidden="1">#REF!</definedName>
    <definedName name="rg4tg" hidden="1">#REF!</definedName>
    <definedName name="rgaegaega" hidden="1">#REF!</definedName>
    <definedName name="rr" hidden="1">#REF!</definedName>
    <definedName name="rrrrrr" hidden="1">#REF!</definedName>
    <definedName name="rte" localSheetId="0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AN_PEDRO">'[19]liquidez ok'!#REF!</definedName>
    <definedName name="SANTA_RITA">'[19]liquidez ok'!#REF!</definedName>
    <definedName name="sd" localSheetId="0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0" hidden="1">{"'Hoja1'!$A$2:$O$33"}</definedName>
    <definedName name="sdas" hidden="1">{"'Hoja1'!$A$2:$O$33"}</definedName>
    <definedName name="sdas_1" localSheetId="0" hidden="1">{"'Hoja1'!$A$2:$O$33"}</definedName>
    <definedName name="sdas_1" hidden="1">{"'Hoja1'!$A$2:$O$33"}</definedName>
    <definedName name="sdas_2" localSheetId="0" hidden="1">{"'Hoja1'!$A$2:$O$33"}</definedName>
    <definedName name="sdas_2" hidden="1">{"'Hoja1'!$A$2:$O$33"}</definedName>
    <definedName name="sdas_3" localSheetId="0" hidden="1">{"'Hoja1'!$A$2:$O$33"}</definedName>
    <definedName name="sdas_3" hidden="1">{"'Hoja1'!$A$2:$O$33"}</definedName>
    <definedName name="sdas_4" localSheetId="0" hidden="1">{"'Hoja1'!$A$2:$O$33"}</definedName>
    <definedName name="sdas_4" hidden="1">{"'Hoja1'!$A$2:$O$33"}</definedName>
    <definedName name="sdf" hidden="1">#REF!</definedName>
    <definedName name="sdfs" localSheetId="0" hidden="1">{"'Hoja1'!$A$2:$O$33"}</definedName>
    <definedName name="sdfs" hidden="1">{"'Hoja1'!$A$2:$O$33"}</definedName>
    <definedName name="sdfs_1" localSheetId="0" hidden="1">{"'Hoja1'!$A$2:$O$33"}</definedName>
    <definedName name="sdfs_1" hidden="1">{"'Hoja1'!$A$2:$O$33"}</definedName>
    <definedName name="sdfs_2" localSheetId="0" hidden="1">{"'Hoja1'!$A$2:$O$33"}</definedName>
    <definedName name="sdfs_2" hidden="1">{"'Hoja1'!$A$2:$O$33"}</definedName>
    <definedName name="sdfs_3" localSheetId="0" hidden="1">{"'Hoja1'!$A$2:$O$33"}</definedName>
    <definedName name="sdfs_3" hidden="1">{"'Hoja1'!$A$2:$O$33"}</definedName>
    <definedName name="sdfs_4" localSheetId="0" hidden="1">{"'Hoja1'!$A$2:$O$33"}</definedName>
    <definedName name="sdfs_4" hidden="1">{"'Hoja1'!$A$2:$O$33"}</definedName>
    <definedName name="seff4" hidden="1">#REF!</definedName>
    <definedName name="seis" hidden="1">#REF!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26]Resultados!$B$2:$I$13</definedName>
    <definedName name="te" hidden="1">#REF!</definedName>
    <definedName name="teg" hidden="1">#REF!</definedName>
    <definedName name="TELCOY">'[19]liquidez ok'!#REF!</definedName>
    <definedName name="TELSUR">'[19]liquidez ok'!#REF!</definedName>
    <definedName name="temo" localSheetId="0" hidden="1">{"'Basic'!$A$1:$F$96"}</definedName>
    <definedName name="temo" hidden="1">{"'Basic'!$A$1:$F$96"}</definedName>
    <definedName name="temo_1" localSheetId="0" hidden="1">{"'Basic'!$A$1:$F$96"}</definedName>
    <definedName name="temo_1" hidden="1">{"'Basic'!$A$1:$F$96"}</definedName>
    <definedName name="temo_2" localSheetId="0" hidden="1">{"'Basic'!$A$1:$F$96"}</definedName>
    <definedName name="temo_2" hidden="1">{"'Basic'!$A$1:$F$96"}</definedName>
    <definedName name="temo_3" localSheetId="0" hidden="1">{"'Basic'!$A$1:$F$96"}</definedName>
    <definedName name="temo_3" hidden="1">{"'Basic'!$A$1:$F$96"}</definedName>
    <definedName name="temo_4" localSheetId="0" hidden="1">{"'Basic'!$A$1:$F$96"}</definedName>
    <definedName name="temo_4" hidden="1">{"'Basic'!$A$1:$F$96"}</definedName>
    <definedName name="tert" hidden="1">#REF!</definedName>
    <definedName name="Test" hidden="1">'[11]Grafico I.5 C. Neg'!#REF!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0]Grafico I.5 C. Neg'!#REF!</definedName>
    <definedName name="tjrhr" hidden="1">'[10]Grafico I.5 C. Neg'!#REF!</definedName>
    <definedName name="tju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3]Table 4'!#REF!</definedName>
    <definedName name="todo4" hidden="1">[5]OUT!#REF!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ANSAM">'[19]liquidez ok'!#REF!</definedName>
    <definedName name="trece" hidden="1">#REF!</definedName>
    <definedName name="tres" hidden="1">[8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1]Grafico I.5 C. Neg'!#REF!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27]PARAM!$J$2:$L$321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0]Grafico I.5 C. Neg'!#REF!</definedName>
    <definedName name="ujjuju" hidden="1">#REF!</definedName>
    <definedName name="ujtju" localSheetId="0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19]liquidez ok'!#REF!</definedName>
    <definedName name="uno" hidden="1">[5]OUT!#REF!</definedName>
    <definedName name="urjuj" hidden="1">#REF!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hidden="1">'[11]Grafico I.5 C. Neg'!#REF!</definedName>
    <definedName name="W_wf" hidden="1">#REF!</definedName>
    <definedName name="WERT" hidden="1">[28]data!$P$5:$P$15</definedName>
    <definedName name="wew" localSheetId="0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hidden="1">{"'Basic'!$A$1:$F$96"}</definedName>
    <definedName name="wht?_1" localSheetId="0" hidden="1">{"'Basic'!$A$1:$F$96"}</definedName>
    <definedName name="wht?_1" hidden="1">{"'Basic'!$A$1:$F$96"}</definedName>
    <definedName name="wht?_2" localSheetId="0" hidden="1">{"'Basic'!$A$1:$F$96"}</definedName>
    <definedName name="wht?_2" hidden="1">{"'Basic'!$A$1:$F$96"}</definedName>
    <definedName name="wht?_3" localSheetId="0" hidden="1">{"'Basic'!$A$1:$F$96"}</definedName>
    <definedName name="wht?_3" hidden="1">{"'Basic'!$A$1:$F$96"}</definedName>
    <definedName name="wht?_4" localSheetId="0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20]Grafico I.5 C. Neg'!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hidden="1">{"'Basic'!$A$1:$F$96"}</definedName>
    <definedName name="ykyk" hidden="1">#REF!</definedName>
    <definedName name="ykyky" hidden="1">'[10]Grafico I.5 C. Neg'!#REF!</definedName>
    <definedName name="ykykye" hidden="1">'[10]Grafico I.5 C. Neg'!#REF!</definedName>
    <definedName name="ykykyuk" hidden="1">#REF!</definedName>
    <definedName name="ykyykyk" localSheetId="0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zz" hidden="1">'[29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" uniqueCount="34">
  <si>
    <t>2014</t>
  </si>
  <si>
    <t>1</t>
  </si>
  <si>
    <t>2</t>
  </si>
  <si>
    <t>3</t>
  </si>
  <si>
    <t>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Deseasonalized rates</t>
  </si>
  <si>
    <t>Fitted model</t>
  </si>
  <si>
    <t>Figure I.20</t>
  </si>
  <si>
    <t>Date</t>
  </si>
  <si>
    <t>a) Interest rates con commercial loans (1)</t>
  </si>
  <si>
    <t>(percent)</t>
  </si>
  <si>
    <t>(1) Commercial rates in pesos, including installments and revolving. Information as of 31 May, 2024. Data adjusted for composition effects: currency, amount, term, product. Seasonally adjusted rates using CENSUS X-12 and national calendar. National coverage (D32-33). Independent variables: SPC2 and MPR.</t>
  </si>
  <si>
    <t>Source: Central Bank of Chile based on Financial Market Commission (CMF) data.</t>
  </si>
  <si>
    <t>b) Real commercial loans (2)</t>
  </si>
  <si>
    <t>Commercial</t>
  </si>
  <si>
    <t>(index, 2018=100)</t>
  </si>
  <si>
    <t>(2) Accounting data up to April 2024. Data as of May 2024 based on files of the Monetary Information System (SIM01) based on stock in UFs. Excludes foreign trade.</t>
  </si>
  <si>
    <t>Year</t>
  </si>
  <si>
    <t>Quarter</t>
  </si>
  <si>
    <t>Figure I.21</t>
  </si>
  <si>
    <t>Average residuals of firm-level regression of commercial credit growth on various determinants</t>
  </si>
  <si>
    <t>(variation rate)</t>
  </si>
  <si>
    <t>Variation rate</t>
  </si>
  <si>
    <r>
      <t xml:space="preserve">Source: Bauducco </t>
    </r>
    <r>
      <rPr>
        <i/>
        <sz val="9"/>
        <color theme="1"/>
        <rFont val="Calibri"/>
        <family val="2"/>
        <scheme val="minor"/>
      </rPr>
      <t>et al</t>
    </r>
    <r>
      <rPr>
        <sz val="9"/>
        <color theme="1"/>
        <rFont val="Calibri"/>
        <family val="2"/>
        <scheme val="minor"/>
      </rPr>
      <t>. (2024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mmm\.yy"/>
  </numFmts>
  <fonts count="7" x14ac:knownFonts="1">
    <font>
      <sz val="11"/>
      <color theme="1"/>
      <name val="Calibri"/>
      <family val="2"/>
      <scheme val="minor"/>
    </font>
    <font>
      <sz val="12"/>
      <color rgb="FF59595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</font>
    <font>
      <i/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1" fontId="2" fillId="0" borderId="0" applyFont="0" applyFill="0" applyBorder="0" applyAlignment="0" applyProtection="0"/>
  </cellStyleXfs>
  <cellXfs count="13">
    <xf numFmtId="0" fontId="0" fillId="0" borderId="0" xfId="0"/>
    <xf numFmtId="2" fontId="0" fillId="0" borderId="0" xfId="0" applyNumberFormat="1"/>
    <xf numFmtId="0" fontId="3" fillId="0" borderId="0" xfId="0" applyFont="1"/>
    <xf numFmtId="41" fontId="0" fillId="0" borderId="0" xfId="1" applyFont="1"/>
    <xf numFmtId="0" fontId="4" fillId="0" borderId="0" xfId="0" applyFont="1"/>
    <xf numFmtId="0" fontId="1" fillId="0" borderId="0" xfId="0" applyFont="1" applyAlignment="1">
      <alignment vertical="center" readingOrder="1"/>
    </xf>
    <xf numFmtId="0" fontId="5" fillId="2" borderId="1" xfId="0" applyFont="1" applyFill="1" applyBorder="1" applyAlignment="1">
      <alignment horizontal="center"/>
    </xf>
    <xf numFmtId="164" fontId="0" fillId="0" borderId="1" xfId="0" applyNumberFormat="1" applyBorder="1"/>
    <xf numFmtId="0" fontId="0" fillId="0" borderId="1" xfId="0" applyBorder="1"/>
    <xf numFmtId="17" fontId="0" fillId="0" borderId="1" xfId="0" applyNumberFormat="1" applyBorder="1"/>
    <xf numFmtId="2" fontId="0" fillId="0" borderId="1" xfId="0" applyNumberFormat="1" applyBorder="1"/>
    <xf numFmtId="0" fontId="0" fillId="0" borderId="0" xfId="0" applyAlignment="1"/>
    <xf numFmtId="0" fontId="4" fillId="0" borderId="0" xfId="0" applyFont="1" applyAlignment="1">
      <alignment horizontal="left" wrapText="1"/>
    </xf>
  </cellXfs>
  <cellStyles count="2">
    <cellStyle name="Millares [0] 2" xfId="1" xr:uid="{409BC34E-785B-4A57-9D6A-3E9347B268E8}"/>
    <cellStyle name="Normal" xfId="0" builtinId="0"/>
  </cellStyles>
  <dxfs count="0"/>
  <tableStyles count="0" defaultTableStyle="TableStyleMedium2" defaultPivotStyle="PivotStyleLight16"/>
  <colors>
    <mruColors>
      <color rgb="FFD549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2.7235316611913578E-2"/>
          <c:w val="0.90561859848611337"/>
          <c:h val="0.88152083224696254"/>
        </c:manualLayout>
      </c:layout>
      <c:lineChart>
        <c:grouping val="standard"/>
        <c:varyColors val="0"/>
        <c:ser>
          <c:idx val="0"/>
          <c:order val="0"/>
          <c:tx>
            <c:strRef>
              <c:f>'Figure I.20a'!$B$2</c:f>
              <c:strCache>
                <c:ptCount val="1"/>
                <c:pt idx="0">
                  <c:v>Deseasonalized rate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I.20a'!$A$3:$A$137</c:f>
              <c:numCache>
                <c:formatCode>mmm\.yy</c:formatCode>
                <c:ptCount val="135"/>
                <c:pt idx="0">
                  <c:v>41334</c:v>
                </c:pt>
                <c:pt idx="1">
                  <c:v>41365</c:v>
                </c:pt>
                <c:pt idx="2">
                  <c:v>41395</c:v>
                </c:pt>
                <c:pt idx="3">
                  <c:v>41426</c:v>
                </c:pt>
                <c:pt idx="4">
                  <c:v>41456</c:v>
                </c:pt>
                <c:pt idx="5">
                  <c:v>41487</c:v>
                </c:pt>
                <c:pt idx="6">
                  <c:v>41518</c:v>
                </c:pt>
                <c:pt idx="7">
                  <c:v>41548</c:v>
                </c:pt>
                <c:pt idx="8">
                  <c:v>41579</c:v>
                </c:pt>
                <c:pt idx="9">
                  <c:v>41609</c:v>
                </c:pt>
                <c:pt idx="10">
                  <c:v>41640</c:v>
                </c:pt>
                <c:pt idx="11">
                  <c:v>41671</c:v>
                </c:pt>
                <c:pt idx="12">
                  <c:v>41699</c:v>
                </c:pt>
                <c:pt idx="13">
                  <c:v>41730</c:v>
                </c:pt>
                <c:pt idx="14">
                  <c:v>41760</c:v>
                </c:pt>
                <c:pt idx="15">
                  <c:v>41791</c:v>
                </c:pt>
                <c:pt idx="16">
                  <c:v>41821</c:v>
                </c:pt>
                <c:pt idx="17">
                  <c:v>41852</c:v>
                </c:pt>
                <c:pt idx="18">
                  <c:v>41883</c:v>
                </c:pt>
                <c:pt idx="19">
                  <c:v>41913</c:v>
                </c:pt>
                <c:pt idx="20">
                  <c:v>41944</c:v>
                </c:pt>
                <c:pt idx="21">
                  <c:v>41974</c:v>
                </c:pt>
                <c:pt idx="22">
                  <c:v>42005</c:v>
                </c:pt>
                <c:pt idx="23">
                  <c:v>42036</c:v>
                </c:pt>
                <c:pt idx="24">
                  <c:v>42064</c:v>
                </c:pt>
                <c:pt idx="25">
                  <c:v>42095</c:v>
                </c:pt>
                <c:pt idx="26">
                  <c:v>42125</c:v>
                </c:pt>
                <c:pt idx="27">
                  <c:v>42156</c:v>
                </c:pt>
                <c:pt idx="28">
                  <c:v>42186</c:v>
                </c:pt>
                <c:pt idx="29">
                  <c:v>42217</c:v>
                </c:pt>
                <c:pt idx="30">
                  <c:v>42248</c:v>
                </c:pt>
                <c:pt idx="31">
                  <c:v>42278</c:v>
                </c:pt>
                <c:pt idx="32">
                  <c:v>42309</c:v>
                </c:pt>
                <c:pt idx="33">
                  <c:v>42339</c:v>
                </c:pt>
                <c:pt idx="34">
                  <c:v>42370</c:v>
                </c:pt>
                <c:pt idx="35">
                  <c:v>42401</c:v>
                </c:pt>
                <c:pt idx="36">
                  <c:v>42430</c:v>
                </c:pt>
                <c:pt idx="37">
                  <c:v>42461</c:v>
                </c:pt>
                <c:pt idx="38">
                  <c:v>42491</c:v>
                </c:pt>
                <c:pt idx="39">
                  <c:v>42522</c:v>
                </c:pt>
                <c:pt idx="40">
                  <c:v>42552</c:v>
                </c:pt>
                <c:pt idx="41">
                  <c:v>42583</c:v>
                </c:pt>
                <c:pt idx="42">
                  <c:v>42614</c:v>
                </c:pt>
                <c:pt idx="43">
                  <c:v>42644</c:v>
                </c:pt>
                <c:pt idx="44">
                  <c:v>42675</c:v>
                </c:pt>
                <c:pt idx="45">
                  <c:v>42705</c:v>
                </c:pt>
                <c:pt idx="46">
                  <c:v>42736</c:v>
                </c:pt>
                <c:pt idx="47">
                  <c:v>42767</c:v>
                </c:pt>
                <c:pt idx="48">
                  <c:v>42795</c:v>
                </c:pt>
                <c:pt idx="49">
                  <c:v>42826</c:v>
                </c:pt>
                <c:pt idx="50">
                  <c:v>42856</c:v>
                </c:pt>
                <c:pt idx="51">
                  <c:v>42887</c:v>
                </c:pt>
                <c:pt idx="52">
                  <c:v>42917</c:v>
                </c:pt>
                <c:pt idx="53">
                  <c:v>42948</c:v>
                </c:pt>
                <c:pt idx="54">
                  <c:v>42979</c:v>
                </c:pt>
                <c:pt idx="55">
                  <c:v>43009</c:v>
                </c:pt>
                <c:pt idx="56">
                  <c:v>43040</c:v>
                </c:pt>
                <c:pt idx="57">
                  <c:v>43070</c:v>
                </c:pt>
                <c:pt idx="58">
                  <c:v>43101</c:v>
                </c:pt>
                <c:pt idx="59">
                  <c:v>43132</c:v>
                </c:pt>
                <c:pt idx="60">
                  <c:v>43160</c:v>
                </c:pt>
                <c:pt idx="61">
                  <c:v>43191</c:v>
                </c:pt>
                <c:pt idx="62">
                  <c:v>43221</c:v>
                </c:pt>
                <c:pt idx="63">
                  <c:v>43252</c:v>
                </c:pt>
                <c:pt idx="64">
                  <c:v>43282</c:v>
                </c:pt>
                <c:pt idx="65">
                  <c:v>43313</c:v>
                </c:pt>
                <c:pt idx="66">
                  <c:v>43344</c:v>
                </c:pt>
                <c:pt idx="67">
                  <c:v>43374</c:v>
                </c:pt>
                <c:pt idx="68">
                  <c:v>43405</c:v>
                </c:pt>
                <c:pt idx="69">
                  <c:v>43435</c:v>
                </c:pt>
                <c:pt idx="70">
                  <c:v>43466</c:v>
                </c:pt>
                <c:pt idx="71">
                  <c:v>43497</c:v>
                </c:pt>
                <c:pt idx="72">
                  <c:v>43525</c:v>
                </c:pt>
                <c:pt idx="73">
                  <c:v>43556</c:v>
                </c:pt>
                <c:pt idx="74">
                  <c:v>43586</c:v>
                </c:pt>
                <c:pt idx="75">
                  <c:v>43617</c:v>
                </c:pt>
                <c:pt idx="76">
                  <c:v>43647</c:v>
                </c:pt>
                <c:pt idx="77">
                  <c:v>43678</c:v>
                </c:pt>
                <c:pt idx="78">
                  <c:v>43709</c:v>
                </c:pt>
                <c:pt idx="79">
                  <c:v>43739</c:v>
                </c:pt>
                <c:pt idx="80">
                  <c:v>43770</c:v>
                </c:pt>
                <c:pt idx="81">
                  <c:v>43800</c:v>
                </c:pt>
                <c:pt idx="82">
                  <c:v>43831</c:v>
                </c:pt>
                <c:pt idx="83">
                  <c:v>43862</c:v>
                </c:pt>
                <c:pt idx="84">
                  <c:v>43891</c:v>
                </c:pt>
                <c:pt idx="85">
                  <c:v>43922</c:v>
                </c:pt>
                <c:pt idx="86">
                  <c:v>43952</c:v>
                </c:pt>
                <c:pt idx="87">
                  <c:v>43983</c:v>
                </c:pt>
                <c:pt idx="88">
                  <c:v>44013</c:v>
                </c:pt>
                <c:pt idx="89">
                  <c:v>44044</c:v>
                </c:pt>
                <c:pt idx="90">
                  <c:v>44075</c:v>
                </c:pt>
                <c:pt idx="91">
                  <c:v>44105</c:v>
                </c:pt>
                <c:pt idx="92">
                  <c:v>44136</c:v>
                </c:pt>
                <c:pt idx="93">
                  <c:v>44166</c:v>
                </c:pt>
                <c:pt idx="94">
                  <c:v>44197</c:v>
                </c:pt>
                <c:pt idx="95">
                  <c:v>44228</c:v>
                </c:pt>
                <c:pt idx="96">
                  <c:v>44256</c:v>
                </c:pt>
                <c:pt idx="97">
                  <c:v>44287</c:v>
                </c:pt>
                <c:pt idx="98">
                  <c:v>44317</c:v>
                </c:pt>
                <c:pt idx="99">
                  <c:v>44348</c:v>
                </c:pt>
                <c:pt idx="100">
                  <c:v>44378</c:v>
                </c:pt>
                <c:pt idx="101">
                  <c:v>44409</c:v>
                </c:pt>
                <c:pt idx="102">
                  <c:v>44440</c:v>
                </c:pt>
                <c:pt idx="103">
                  <c:v>44470</c:v>
                </c:pt>
                <c:pt idx="104">
                  <c:v>44501</c:v>
                </c:pt>
                <c:pt idx="105">
                  <c:v>44531</c:v>
                </c:pt>
                <c:pt idx="106">
                  <c:v>44562</c:v>
                </c:pt>
                <c:pt idx="107">
                  <c:v>44593</c:v>
                </c:pt>
                <c:pt idx="108">
                  <c:v>44621</c:v>
                </c:pt>
                <c:pt idx="109">
                  <c:v>44652</c:v>
                </c:pt>
                <c:pt idx="110" formatCode="mmm\-yy">
                  <c:v>44682</c:v>
                </c:pt>
                <c:pt idx="111">
                  <c:v>44713</c:v>
                </c:pt>
                <c:pt idx="112" formatCode="mmm\-yy">
                  <c:v>44743</c:v>
                </c:pt>
                <c:pt idx="113">
                  <c:v>44774</c:v>
                </c:pt>
                <c:pt idx="114">
                  <c:v>44805</c:v>
                </c:pt>
                <c:pt idx="115">
                  <c:v>44835</c:v>
                </c:pt>
                <c:pt idx="116">
                  <c:v>44866</c:v>
                </c:pt>
                <c:pt idx="117" formatCode="mmm\-yy">
                  <c:v>44896</c:v>
                </c:pt>
                <c:pt idx="118">
                  <c:v>44927</c:v>
                </c:pt>
                <c:pt idx="119" formatCode="mmm\-yy">
                  <c:v>44958</c:v>
                </c:pt>
                <c:pt idx="120" formatCode="mmm\-yy">
                  <c:v>44986</c:v>
                </c:pt>
                <c:pt idx="121" formatCode="mmm\-yy">
                  <c:v>45017</c:v>
                </c:pt>
                <c:pt idx="122" formatCode="mmm\-yy">
                  <c:v>45047</c:v>
                </c:pt>
                <c:pt idx="123" formatCode="mmm\-yy">
                  <c:v>45078</c:v>
                </c:pt>
                <c:pt idx="124" formatCode="mmm\-yy">
                  <c:v>45108</c:v>
                </c:pt>
                <c:pt idx="125" formatCode="mmm\-yy">
                  <c:v>45139</c:v>
                </c:pt>
                <c:pt idx="126" formatCode="mmm\-yy">
                  <c:v>45170</c:v>
                </c:pt>
                <c:pt idx="127" formatCode="mmm\-yy">
                  <c:v>45200</c:v>
                </c:pt>
                <c:pt idx="128" formatCode="mmm\-yy">
                  <c:v>45231</c:v>
                </c:pt>
                <c:pt idx="129" formatCode="mmm\-yy">
                  <c:v>45261</c:v>
                </c:pt>
                <c:pt idx="130" formatCode="mmm\-yy">
                  <c:v>45292</c:v>
                </c:pt>
                <c:pt idx="131" formatCode="mmm\-yy">
                  <c:v>45323</c:v>
                </c:pt>
                <c:pt idx="132" formatCode="mmm\-yy">
                  <c:v>45352</c:v>
                </c:pt>
                <c:pt idx="133" formatCode="mmm\-yy">
                  <c:v>45383</c:v>
                </c:pt>
                <c:pt idx="134" formatCode="mmm\-yy">
                  <c:v>45413</c:v>
                </c:pt>
              </c:numCache>
            </c:numRef>
          </c:cat>
          <c:val>
            <c:numRef>
              <c:f>'Figure I.20a'!$B$3:$B$137</c:f>
              <c:numCache>
                <c:formatCode>General</c:formatCode>
                <c:ptCount val="135"/>
                <c:pt idx="0">
                  <c:v>11.3250531198563</c:v>
                </c:pt>
                <c:pt idx="1">
                  <c:v>10.8224278831134</c:v>
                </c:pt>
                <c:pt idx="2">
                  <c:v>10.73017988328</c:v>
                </c:pt>
                <c:pt idx="3">
                  <c:v>10.602098739791201</c:v>
                </c:pt>
                <c:pt idx="4">
                  <c:v>11.0638654081573</c:v>
                </c:pt>
                <c:pt idx="5">
                  <c:v>10.5788462573773</c:v>
                </c:pt>
                <c:pt idx="6">
                  <c:v>10.6237590008345</c:v>
                </c:pt>
                <c:pt idx="7">
                  <c:v>10.4708925625149</c:v>
                </c:pt>
                <c:pt idx="8">
                  <c:v>10.2211169838054</c:v>
                </c:pt>
                <c:pt idx="9">
                  <c:v>10.210725469778801</c:v>
                </c:pt>
                <c:pt idx="10">
                  <c:v>9.99590840060287</c:v>
                </c:pt>
                <c:pt idx="11">
                  <c:v>9.8782757161795907</c:v>
                </c:pt>
                <c:pt idx="12">
                  <c:v>9.1414436267250601</c:v>
                </c:pt>
                <c:pt idx="13">
                  <c:v>9.1464641783813203</c:v>
                </c:pt>
                <c:pt idx="14">
                  <c:v>9.0338621714959597</c:v>
                </c:pt>
                <c:pt idx="15">
                  <c:v>8.6407035212573398</c:v>
                </c:pt>
                <c:pt idx="16">
                  <c:v>8.3577811767171806</c:v>
                </c:pt>
                <c:pt idx="17">
                  <c:v>8.2348926193678693</c:v>
                </c:pt>
                <c:pt idx="18">
                  <c:v>8.0286623572968203</c:v>
                </c:pt>
                <c:pt idx="19">
                  <c:v>7.8783395135810297</c:v>
                </c:pt>
                <c:pt idx="20">
                  <c:v>7.4581950360285099</c:v>
                </c:pt>
                <c:pt idx="21">
                  <c:v>7.3991275208911604</c:v>
                </c:pt>
                <c:pt idx="22">
                  <c:v>7.2331329012112899</c:v>
                </c:pt>
                <c:pt idx="23">
                  <c:v>7.1702059768118698</c:v>
                </c:pt>
                <c:pt idx="24">
                  <c:v>7.3327665011318697</c:v>
                </c:pt>
                <c:pt idx="25">
                  <c:v>7.5609487741476</c:v>
                </c:pt>
                <c:pt idx="26">
                  <c:v>7.3645526293159298</c:v>
                </c:pt>
                <c:pt idx="27">
                  <c:v>7.6298325761984902</c:v>
                </c:pt>
                <c:pt idx="28">
                  <c:v>7.3227411223353496</c:v>
                </c:pt>
                <c:pt idx="29">
                  <c:v>7.9079551458417701</c:v>
                </c:pt>
                <c:pt idx="30">
                  <c:v>7.0886439747310899</c:v>
                </c:pt>
                <c:pt idx="31">
                  <c:v>6.89182941146818</c:v>
                </c:pt>
                <c:pt idx="32">
                  <c:v>7.6216996486706003</c:v>
                </c:pt>
                <c:pt idx="33">
                  <c:v>7.5588728340849203</c:v>
                </c:pt>
                <c:pt idx="34">
                  <c:v>7.60185006309462</c:v>
                </c:pt>
                <c:pt idx="35">
                  <c:v>7.7528102517808897</c:v>
                </c:pt>
                <c:pt idx="36">
                  <c:v>7.9339074144918396</c:v>
                </c:pt>
                <c:pt idx="37">
                  <c:v>7.7491457473230696</c:v>
                </c:pt>
                <c:pt idx="38">
                  <c:v>8.3273082534081393</c:v>
                </c:pt>
                <c:pt idx="39">
                  <c:v>7.7936963785542499</c:v>
                </c:pt>
                <c:pt idx="40">
                  <c:v>7.3740252869265399</c:v>
                </c:pt>
                <c:pt idx="41">
                  <c:v>7.5877417958146598</c:v>
                </c:pt>
                <c:pt idx="42">
                  <c:v>7.8858809201785398</c:v>
                </c:pt>
                <c:pt idx="43">
                  <c:v>8.4118637478056897</c:v>
                </c:pt>
                <c:pt idx="44">
                  <c:v>8.2559494051348299</c:v>
                </c:pt>
                <c:pt idx="45">
                  <c:v>8.2207181927500894</c:v>
                </c:pt>
                <c:pt idx="46">
                  <c:v>8.30141062260628</c:v>
                </c:pt>
                <c:pt idx="47">
                  <c:v>8.5832766291543301</c:v>
                </c:pt>
                <c:pt idx="48">
                  <c:v>8.4098519013167294</c:v>
                </c:pt>
                <c:pt idx="49">
                  <c:v>7.87836370649672</c:v>
                </c:pt>
                <c:pt idx="50">
                  <c:v>7.7652149720647596</c:v>
                </c:pt>
                <c:pt idx="51">
                  <c:v>7.9468231311516702</c:v>
                </c:pt>
                <c:pt idx="52">
                  <c:v>7.8438630874104298</c:v>
                </c:pt>
                <c:pt idx="53">
                  <c:v>7.6667199231475998</c:v>
                </c:pt>
                <c:pt idx="54">
                  <c:v>7.8236489405889396</c:v>
                </c:pt>
                <c:pt idx="55">
                  <c:v>7.5779706079754003</c:v>
                </c:pt>
                <c:pt idx="56">
                  <c:v>7.2968103983294297</c:v>
                </c:pt>
                <c:pt idx="57">
                  <c:v>7.20068619703952</c:v>
                </c:pt>
                <c:pt idx="58">
                  <c:v>6.79810880561425</c:v>
                </c:pt>
                <c:pt idx="59">
                  <c:v>6.6508856175800997</c:v>
                </c:pt>
                <c:pt idx="60">
                  <c:v>6.5309534317829199</c:v>
                </c:pt>
                <c:pt idx="61">
                  <c:v>6.7443838710390098</c:v>
                </c:pt>
                <c:pt idx="62">
                  <c:v>6.79838172127711</c:v>
                </c:pt>
                <c:pt idx="63">
                  <c:v>6.7282943357540503</c:v>
                </c:pt>
                <c:pt idx="64">
                  <c:v>6.9018102439228697</c:v>
                </c:pt>
                <c:pt idx="65">
                  <c:v>7.0793560592108902</c:v>
                </c:pt>
                <c:pt idx="66">
                  <c:v>6.9080065090995797</c:v>
                </c:pt>
                <c:pt idx="67">
                  <c:v>6.8425647838915902</c:v>
                </c:pt>
                <c:pt idx="68">
                  <c:v>6.7991657258414699</c:v>
                </c:pt>
                <c:pt idx="69">
                  <c:v>6.7921647439216999</c:v>
                </c:pt>
                <c:pt idx="70">
                  <c:v>6.6586910539803901</c:v>
                </c:pt>
                <c:pt idx="71">
                  <c:v>6.4962135716866101</c:v>
                </c:pt>
                <c:pt idx="72">
                  <c:v>6.8259548579995002</c:v>
                </c:pt>
                <c:pt idx="73">
                  <c:v>6.67594085607504</c:v>
                </c:pt>
                <c:pt idx="74">
                  <c:v>6.4079657209082503</c:v>
                </c:pt>
                <c:pt idx="75">
                  <c:v>6.1226892896777603</c:v>
                </c:pt>
                <c:pt idx="76">
                  <c:v>6.1942330097378502</c:v>
                </c:pt>
                <c:pt idx="77">
                  <c:v>6.3170065689262902</c:v>
                </c:pt>
                <c:pt idx="78">
                  <c:v>5.97097734872467</c:v>
                </c:pt>
                <c:pt idx="79">
                  <c:v>5.6164607405537499</c:v>
                </c:pt>
                <c:pt idx="80">
                  <c:v>5.8272270699485098</c:v>
                </c:pt>
                <c:pt idx="81">
                  <c:v>5.8848066445153702</c:v>
                </c:pt>
                <c:pt idx="82">
                  <c:v>6.6453798480556996</c:v>
                </c:pt>
                <c:pt idx="83">
                  <c:v>6.4233394577673302</c:v>
                </c:pt>
                <c:pt idx="84">
                  <c:v>5.9147007792647797</c:v>
                </c:pt>
                <c:pt idx="85">
                  <c:v>6.0035080967047296</c:v>
                </c:pt>
                <c:pt idx="86">
                  <c:v>6.5914485063865396</c:v>
                </c:pt>
                <c:pt idx="87">
                  <c:v>5.86007573265932</c:v>
                </c:pt>
                <c:pt idx="88">
                  <c:v>5.7369187225104801</c:v>
                </c:pt>
                <c:pt idx="89">
                  <c:v>5.47656195435719</c:v>
                </c:pt>
                <c:pt idx="90">
                  <c:v>5.4215584230848304</c:v>
                </c:pt>
                <c:pt idx="91">
                  <c:v>5.9221287802740203</c:v>
                </c:pt>
                <c:pt idx="92">
                  <c:v>6.4222991860211804</c:v>
                </c:pt>
                <c:pt idx="93">
                  <c:v>5.66227188669568</c:v>
                </c:pt>
                <c:pt idx="94">
                  <c:v>5.8128350707410297</c:v>
                </c:pt>
                <c:pt idx="95">
                  <c:v>5.5620323190807897</c:v>
                </c:pt>
                <c:pt idx="96">
                  <c:v>5.1234705281680002</c:v>
                </c:pt>
                <c:pt idx="97">
                  <c:v>5.2664165867440298</c:v>
                </c:pt>
                <c:pt idx="98">
                  <c:v>5.2540267890252599</c:v>
                </c:pt>
                <c:pt idx="99">
                  <c:v>5.7091158961647599</c:v>
                </c:pt>
                <c:pt idx="100">
                  <c:v>5.1018108185898896</c:v>
                </c:pt>
                <c:pt idx="101">
                  <c:v>6.3144371404720196</c:v>
                </c:pt>
                <c:pt idx="102">
                  <c:v>6.8213572448963999</c:v>
                </c:pt>
                <c:pt idx="103">
                  <c:v>7.44207613000005</c:v>
                </c:pt>
                <c:pt idx="104">
                  <c:v>9.1740639617569695</c:v>
                </c:pt>
                <c:pt idx="105">
                  <c:v>9.3594138512395606</c:v>
                </c:pt>
                <c:pt idx="106">
                  <c:v>9.2093312142194304</c:v>
                </c:pt>
                <c:pt idx="107">
                  <c:v>10.594708067463101</c:v>
                </c:pt>
                <c:pt idx="108">
                  <c:v>11.729271362110101</c:v>
                </c:pt>
                <c:pt idx="109">
                  <c:v>12.52771313831</c:v>
                </c:pt>
                <c:pt idx="110">
                  <c:v>13.2311141016459</c:v>
                </c:pt>
                <c:pt idx="111">
                  <c:v>13.910625608839901</c:v>
                </c:pt>
                <c:pt idx="112">
                  <c:v>14.6010726967229</c:v>
                </c:pt>
                <c:pt idx="113">
                  <c:v>15.3643404412684</c:v>
                </c:pt>
                <c:pt idx="114">
                  <c:v>16.171317668035599</c:v>
                </c:pt>
                <c:pt idx="115">
                  <c:v>16.094227002790699</c:v>
                </c:pt>
                <c:pt idx="116">
                  <c:v>16.1612599447454</c:v>
                </c:pt>
                <c:pt idx="117">
                  <c:v>16.5940658912243</c:v>
                </c:pt>
                <c:pt idx="118">
                  <c:v>16.853910970137001</c:v>
                </c:pt>
                <c:pt idx="119">
                  <c:v>17.239008687354701</c:v>
                </c:pt>
                <c:pt idx="120">
                  <c:v>16.896862791563699</c:v>
                </c:pt>
                <c:pt idx="121">
                  <c:v>16.947439588094198</c:v>
                </c:pt>
                <c:pt idx="122">
                  <c:v>16.9465021043283</c:v>
                </c:pt>
                <c:pt idx="123">
                  <c:v>16.741334288057399</c:v>
                </c:pt>
                <c:pt idx="124">
                  <c:v>16.453543798594598</c:v>
                </c:pt>
                <c:pt idx="125">
                  <c:v>15.634786278244199</c:v>
                </c:pt>
                <c:pt idx="126">
                  <c:v>15.120061717016499</c:v>
                </c:pt>
                <c:pt idx="127">
                  <c:v>14.876951677618299</c:v>
                </c:pt>
                <c:pt idx="128">
                  <c:v>14.259883188702499</c:v>
                </c:pt>
                <c:pt idx="129">
                  <c:v>13.331115217557601</c:v>
                </c:pt>
                <c:pt idx="130">
                  <c:v>13.1430348469744</c:v>
                </c:pt>
                <c:pt idx="131">
                  <c:v>12.4869460091235</c:v>
                </c:pt>
                <c:pt idx="132">
                  <c:v>12.6258023828467</c:v>
                </c:pt>
                <c:pt idx="133">
                  <c:v>12.0022483474037</c:v>
                </c:pt>
                <c:pt idx="134">
                  <c:v>11.66392752008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A6-467E-9AF3-C89D957E1869}"/>
            </c:ext>
          </c:extLst>
        </c:ser>
        <c:ser>
          <c:idx val="1"/>
          <c:order val="1"/>
          <c:tx>
            <c:strRef>
              <c:f>'Figure I.20a'!$C$2</c:f>
              <c:strCache>
                <c:ptCount val="1"/>
                <c:pt idx="0">
                  <c:v>Fitted mode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I.20a'!$A$3:$A$137</c:f>
              <c:numCache>
                <c:formatCode>mmm\.yy</c:formatCode>
                <c:ptCount val="135"/>
                <c:pt idx="0">
                  <c:v>41334</c:v>
                </c:pt>
                <c:pt idx="1">
                  <c:v>41365</c:v>
                </c:pt>
                <c:pt idx="2">
                  <c:v>41395</c:v>
                </c:pt>
                <c:pt idx="3">
                  <c:v>41426</c:v>
                </c:pt>
                <c:pt idx="4">
                  <c:v>41456</c:v>
                </c:pt>
                <c:pt idx="5">
                  <c:v>41487</c:v>
                </c:pt>
                <c:pt idx="6">
                  <c:v>41518</c:v>
                </c:pt>
                <c:pt idx="7">
                  <c:v>41548</c:v>
                </c:pt>
                <c:pt idx="8">
                  <c:v>41579</c:v>
                </c:pt>
                <c:pt idx="9">
                  <c:v>41609</c:v>
                </c:pt>
                <c:pt idx="10">
                  <c:v>41640</c:v>
                </c:pt>
                <c:pt idx="11">
                  <c:v>41671</c:v>
                </c:pt>
                <c:pt idx="12">
                  <c:v>41699</c:v>
                </c:pt>
                <c:pt idx="13">
                  <c:v>41730</c:v>
                </c:pt>
                <c:pt idx="14">
                  <c:v>41760</c:v>
                </c:pt>
                <c:pt idx="15">
                  <c:v>41791</c:v>
                </c:pt>
                <c:pt idx="16">
                  <c:v>41821</c:v>
                </c:pt>
                <c:pt idx="17">
                  <c:v>41852</c:v>
                </c:pt>
                <c:pt idx="18">
                  <c:v>41883</c:v>
                </c:pt>
                <c:pt idx="19">
                  <c:v>41913</c:v>
                </c:pt>
                <c:pt idx="20">
                  <c:v>41944</c:v>
                </c:pt>
                <c:pt idx="21">
                  <c:v>41974</c:v>
                </c:pt>
                <c:pt idx="22">
                  <c:v>42005</c:v>
                </c:pt>
                <c:pt idx="23">
                  <c:v>42036</c:v>
                </c:pt>
                <c:pt idx="24">
                  <c:v>42064</c:v>
                </c:pt>
                <c:pt idx="25">
                  <c:v>42095</c:v>
                </c:pt>
                <c:pt idx="26">
                  <c:v>42125</c:v>
                </c:pt>
                <c:pt idx="27">
                  <c:v>42156</c:v>
                </c:pt>
                <c:pt idx="28">
                  <c:v>42186</c:v>
                </c:pt>
                <c:pt idx="29">
                  <c:v>42217</c:v>
                </c:pt>
                <c:pt idx="30">
                  <c:v>42248</c:v>
                </c:pt>
                <c:pt idx="31">
                  <c:v>42278</c:v>
                </c:pt>
                <c:pt idx="32">
                  <c:v>42309</c:v>
                </c:pt>
                <c:pt idx="33">
                  <c:v>42339</c:v>
                </c:pt>
                <c:pt idx="34">
                  <c:v>42370</c:v>
                </c:pt>
                <c:pt idx="35">
                  <c:v>42401</c:v>
                </c:pt>
                <c:pt idx="36">
                  <c:v>42430</c:v>
                </c:pt>
                <c:pt idx="37">
                  <c:v>42461</c:v>
                </c:pt>
                <c:pt idx="38">
                  <c:v>42491</c:v>
                </c:pt>
                <c:pt idx="39">
                  <c:v>42522</c:v>
                </c:pt>
                <c:pt idx="40">
                  <c:v>42552</c:v>
                </c:pt>
                <c:pt idx="41">
                  <c:v>42583</c:v>
                </c:pt>
                <c:pt idx="42">
                  <c:v>42614</c:v>
                </c:pt>
                <c:pt idx="43">
                  <c:v>42644</c:v>
                </c:pt>
                <c:pt idx="44">
                  <c:v>42675</c:v>
                </c:pt>
                <c:pt idx="45">
                  <c:v>42705</c:v>
                </c:pt>
                <c:pt idx="46">
                  <c:v>42736</c:v>
                </c:pt>
                <c:pt idx="47">
                  <c:v>42767</c:v>
                </c:pt>
                <c:pt idx="48">
                  <c:v>42795</c:v>
                </c:pt>
                <c:pt idx="49">
                  <c:v>42826</c:v>
                </c:pt>
                <c:pt idx="50">
                  <c:v>42856</c:v>
                </c:pt>
                <c:pt idx="51">
                  <c:v>42887</c:v>
                </c:pt>
                <c:pt idx="52">
                  <c:v>42917</c:v>
                </c:pt>
                <c:pt idx="53">
                  <c:v>42948</c:v>
                </c:pt>
                <c:pt idx="54">
                  <c:v>42979</c:v>
                </c:pt>
                <c:pt idx="55">
                  <c:v>43009</c:v>
                </c:pt>
                <c:pt idx="56">
                  <c:v>43040</c:v>
                </c:pt>
                <c:pt idx="57">
                  <c:v>43070</c:v>
                </c:pt>
                <c:pt idx="58">
                  <c:v>43101</c:v>
                </c:pt>
                <c:pt idx="59">
                  <c:v>43132</c:v>
                </c:pt>
                <c:pt idx="60">
                  <c:v>43160</c:v>
                </c:pt>
                <c:pt idx="61">
                  <c:v>43191</c:v>
                </c:pt>
                <c:pt idx="62">
                  <c:v>43221</c:v>
                </c:pt>
                <c:pt idx="63">
                  <c:v>43252</c:v>
                </c:pt>
                <c:pt idx="64">
                  <c:v>43282</c:v>
                </c:pt>
                <c:pt idx="65">
                  <c:v>43313</c:v>
                </c:pt>
                <c:pt idx="66">
                  <c:v>43344</c:v>
                </c:pt>
                <c:pt idx="67">
                  <c:v>43374</c:v>
                </c:pt>
                <c:pt idx="68">
                  <c:v>43405</c:v>
                </c:pt>
                <c:pt idx="69">
                  <c:v>43435</c:v>
                </c:pt>
                <c:pt idx="70">
                  <c:v>43466</c:v>
                </c:pt>
                <c:pt idx="71">
                  <c:v>43497</c:v>
                </c:pt>
                <c:pt idx="72">
                  <c:v>43525</c:v>
                </c:pt>
                <c:pt idx="73">
                  <c:v>43556</c:v>
                </c:pt>
                <c:pt idx="74">
                  <c:v>43586</c:v>
                </c:pt>
                <c:pt idx="75">
                  <c:v>43617</c:v>
                </c:pt>
                <c:pt idx="76">
                  <c:v>43647</c:v>
                </c:pt>
                <c:pt idx="77">
                  <c:v>43678</c:v>
                </c:pt>
                <c:pt idx="78">
                  <c:v>43709</c:v>
                </c:pt>
                <c:pt idx="79">
                  <c:v>43739</c:v>
                </c:pt>
                <c:pt idx="80">
                  <c:v>43770</c:v>
                </c:pt>
                <c:pt idx="81">
                  <c:v>43800</c:v>
                </c:pt>
                <c:pt idx="82">
                  <c:v>43831</c:v>
                </c:pt>
                <c:pt idx="83">
                  <c:v>43862</c:v>
                </c:pt>
                <c:pt idx="84">
                  <c:v>43891</c:v>
                </c:pt>
                <c:pt idx="85">
                  <c:v>43922</c:v>
                </c:pt>
                <c:pt idx="86">
                  <c:v>43952</c:v>
                </c:pt>
                <c:pt idx="87">
                  <c:v>43983</c:v>
                </c:pt>
                <c:pt idx="88">
                  <c:v>44013</c:v>
                </c:pt>
                <c:pt idx="89">
                  <c:v>44044</c:v>
                </c:pt>
                <c:pt idx="90">
                  <c:v>44075</c:v>
                </c:pt>
                <c:pt idx="91">
                  <c:v>44105</c:v>
                </c:pt>
                <c:pt idx="92">
                  <c:v>44136</c:v>
                </c:pt>
                <c:pt idx="93">
                  <c:v>44166</c:v>
                </c:pt>
                <c:pt idx="94">
                  <c:v>44197</c:v>
                </c:pt>
                <c:pt idx="95">
                  <c:v>44228</c:v>
                </c:pt>
                <c:pt idx="96">
                  <c:v>44256</c:v>
                </c:pt>
                <c:pt idx="97">
                  <c:v>44287</c:v>
                </c:pt>
                <c:pt idx="98">
                  <c:v>44317</c:v>
                </c:pt>
                <c:pt idx="99">
                  <c:v>44348</c:v>
                </c:pt>
                <c:pt idx="100">
                  <c:v>44378</c:v>
                </c:pt>
                <c:pt idx="101">
                  <c:v>44409</c:v>
                </c:pt>
                <c:pt idx="102">
                  <c:v>44440</c:v>
                </c:pt>
                <c:pt idx="103">
                  <c:v>44470</c:v>
                </c:pt>
                <c:pt idx="104">
                  <c:v>44501</c:v>
                </c:pt>
                <c:pt idx="105">
                  <c:v>44531</c:v>
                </c:pt>
                <c:pt idx="106">
                  <c:v>44562</c:v>
                </c:pt>
                <c:pt idx="107">
                  <c:v>44593</c:v>
                </c:pt>
                <c:pt idx="108">
                  <c:v>44621</c:v>
                </c:pt>
                <c:pt idx="109">
                  <c:v>44652</c:v>
                </c:pt>
                <c:pt idx="110" formatCode="mmm\-yy">
                  <c:v>44682</c:v>
                </c:pt>
                <c:pt idx="111">
                  <c:v>44713</c:v>
                </c:pt>
                <c:pt idx="112" formatCode="mmm\-yy">
                  <c:v>44743</c:v>
                </c:pt>
                <c:pt idx="113">
                  <c:v>44774</c:v>
                </c:pt>
                <c:pt idx="114">
                  <c:v>44805</c:v>
                </c:pt>
                <c:pt idx="115">
                  <c:v>44835</c:v>
                </c:pt>
                <c:pt idx="116">
                  <c:v>44866</c:v>
                </c:pt>
                <c:pt idx="117" formatCode="mmm\-yy">
                  <c:v>44896</c:v>
                </c:pt>
                <c:pt idx="118">
                  <c:v>44927</c:v>
                </c:pt>
                <c:pt idx="119" formatCode="mmm\-yy">
                  <c:v>44958</c:v>
                </c:pt>
                <c:pt idx="120" formatCode="mmm\-yy">
                  <c:v>44986</c:v>
                </c:pt>
                <c:pt idx="121" formatCode="mmm\-yy">
                  <c:v>45017</c:v>
                </c:pt>
                <c:pt idx="122" formatCode="mmm\-yy">
                  <c:v>45047</c:v>
                </c:pt>
                <c:pt idx="123" formatCode="mmm\-yy">
                  <c:v>45078</c:v>
                </c:pt>
                <c:pt idx="124" formatCode="mmm\-yy">
                  <c:v>45108</c:v>
                </c:pt>
                <c:pt idx="125" formatCode="mmm\-yy">
                  <c:v>45139</c:v>
                </c:pt>
                <c:pt idx="126" formatCode="mmm\-yy">
                  <c:v>45170</c:v>
                </c:pt>
                <c:pt idx="127" formatCode="mmm\-yy">
                  <c:v>45200</c:v>
                </c:pt>
                <c:pt idx="128" formatCode="mmm\-yy">
                  <c:v>45231</c:v>
                </c:pt>
                <c:pt idx="129" formatCode="mmm\-yy">
                  <c:v>45261</c:v>
                </c:pt>
                <c:pt idx="130" formatCode="mmm\-yy">
                  <c:v>45292</c:v>
                </c:pt>
                <c:pt idx="131" formatCode="mmm\-yy">
                  <c:v>45323</c:v>
                </c:pt>
                <c:pt idx="132" formatCode="mmm\-yy">
                  <c:v>45352</c:v>
                </c:pt>
                <c:pt idx="133" formatCode="mmm\-yy">
                  <c:v>45383</c:v>
                </c:pt>
                <c:pt idx="134" formatCode="mmm\-yy">
                  <c:v>45413</c:v>
                </c:pt>
              </c:numCache>
            </c:numRef>
          </c:cat>
          <c:val>
            <c:numRef>
              <c:f>'Figure I.20a'!$C$3:$C$137</c:f>
              <c:numCache>
                <c:formatCode>General</c:formatCode>
                <c:ptCount val="135"/>
                <c:pt idx="0">
                  <c:v>10.010322679061581</c:v>
                </c:pt>
                <c:pt idx="1">
                  <c:v>9.989842427548993</c:v>
                </c:pt>
                <c:pt idx="2">
                  <c:v>9.9674521266060001</c:v>
                </c:pt>
                <c:pt idx="3">
                  <c:v>9.9688779963554133</c:v>
                </c:pt>
                <c:pt idx="4">
                  <c:v>9.9640683498031706</c:v>
                </c:pt>
                <c:pt idx="5">
                  <c:v>9.9698506468454653</c:v>
                </c:pt>
                <c:pt idx="6">
                  <c:v>9.9772460745519247</c:v>
                </c:pt>
                <c:pt idx="7">
                  <c:v>9.8538408586681179</c:v>
                </c:pt>
                <c:pt idx="8">
                  <c:v>9.5782770084803701</c:v>
                </c:pt>
                <c:pt idx="9">
                  <c:v>9.426547602519765</c:v>
                </c:pt>
                <c:pt idx="10">
                  <c:v>9.4163481531637281</c:v>
                </c:pt>
                <c:pt idx="11">
                  <c:v>9.3067049736367515</c:v>
                </c:pt>
                <c:pt idx="12">
                  <c:v>8.9924634788986708</c:v>
                </c:pt>
                <c:pt idx="13">
                  <c:v>8.8672179888435743</c:v>
                </c:pt>
                <c:pt idx="14">
                  <c:v>8.8722014168609888</c:v>
                </c:pt>
                <c:pt idx="15">
                  <c:v>8.8649784669248906</c:v>
                </c:pt>
                <c:pt idx="16">
                  <c:v>8.7235912343822513</c:v>
                </c:pt>
                <c:pt idx="17">
                  <c:v>8.433014218420599</c:v>
                </c:pt>
                <c:pt idx="18">
                  <c:v>8.1683698405722929</c:v>
                </c:pt>
                <c:pt idx="19">
                  <c:v>7.9350841068330524</c:v>
                </c:pt>
                <c:pt idx="20">
                  <c:v>7.7873991423724913</c:v>
                </c:pt>
                <c:pt idx="21">
                  <c:v>7.7791418351481569</c:v>
                </c:pt>
                <c:pt idx="22">
                  <c:v>7.7666741469237621</c:v>
                </c:pt>
                <c:pt idx="23">
                  <c:v>7.7914723376643291</c:v>
                </c:pt>
                <c:pt idx="24">
                  <c:v>7.8087784938179166</c:v>
                </c:pt>
                <c:pt idx="25">
                  <c:v>7.8137358641714414</c:v>
                </c:pt>
                <c:pt idx="26">
                  <c:v>7.8153934091724491</c:v>
                </c:pt>
                <c:pt idx="27">
                  <c:v>7.8128365459002804</c:v>
                </c:pt>
                <c:pt idx="28">
                  <c:v>7.8012042154509</c:v>
                </c:pt>
                <c:pt idx="29">
                  <c:v>7.8182677298785945</c:v>
                </c:pt>
                <c:pt idx="30">
                  <c:v>7.8471699563914994</c:v>
                </c:pt>
                <c:pt idx="31">
                  <c:v>7.9740039762390271</c:v>
                </c:pt>
                <c:pt idx="32">
                  <c:v>8.1041349278305645</c:v>
                </c:pt>
                <c:pt idx="33">
                  <c:v>8.2126204136679668</c:v>
                </c:pt>
                <c:pt idx="34">
                  <c:v>8.3671088943527039</c:v>
                </c:pt>
                <c:pt idx="35">
                  <c:v>8.3607296053362248</c:v>
                </c:pt>
                <c:pt idx="36">
                  <c:v>8.3581622014402779</c:v>
                </c:pt>
                <c:pt idx="37">
                  <c:v>8.3505546400444146</c:v>
                </c:pt>
                <c:pt idx="38">
                  <c:v>8.3519846086802865</c:v>
                </c:pt>
                <c:pt idx="39">
                  <c:v>8.3458463636500717</c:v>
                </c:pt>
                <c:pt idx="40">
                  <c:v>8.3349663214915442</c:v>
                </c:pt>
                <c:pt idx="41">
                  <c:v>8.3252046223817633</c:v>
                </c:pt>
                <c:pt idx="42">
                  <c:v>8.322675848650519</c:v>
                </c:pt>
                <c:pt idx="43">
                  <c:v>8.3134871815441258</c:v>
                </c:pt>
                <c:pt idx="44">
                  <c:v>8.32260534888891</c:v>
                </c:pt>
                <c:pt idx="45">
                  <c:v>8.3071941324238647</c:v>
                </c:pt>
                <c:pt idx="46">
                  <c:v>8.1939245784233776</c:v>
                </c:pt>
                <c:pt idx="47">
                  <c:v>8.0383168186737013</c:v>
                </c:pt>
                <c:pt idx="48">
                  <c:v>7.9119615766742246</c:v>
                </c:pt>
                <c:pt idx="49">
                  <c:v>7.6310021032320305</c:v>
                </c:pt>
                <c:pt idx="50">
                  <c:v>7.3958793481471261</c:v>
                </c:pt>
                <c:pt idx="51">
                  <c:v>7.2398899556033189</c:v>
                </c:pt>
                <c:pt idx="52">
                  <c:v>7.2337189187089592</c:v>
                </c:pt>
                <c:pt idx="53">
                  <c:v>7.224204395545069</c:v>
                </c:pt>
                <c:pt idx="54">
                  <c:v>7.232893965063421</c:v>
                </c:pt>
                <c:pt idx="55">
                  <c:v>7.2398458972791646</c:v>
                </c:pt>
                <c:pt idx="56">
                  <c:v>7.2409126171775835</c:v>
                </c:pt>
                <c:pt idx="57">
                  <c:v>7.2462722004823359</c:v>
                </c:pt>
                <c:pt idx="58">
                  <c:v>7.2419440536592212</c:v>
                </c:pt>
                <c:pt idx="59">
                  <c:v>7.253636233559444</c:v>
                </c:pt>
                <c:pt idx="60">
                  <c:v>7.2612952323753763</c:v>
                </c:pt>
                <c:pt idx="61">
                  <c:v>7.2571957209353117</c:v>
                </c:pt>
                <c:pt idx="62">
                  <c:v>7.2691593480807288</c:v>
                </c:pt>
                <c:pt idx="63">
                  <c:v>7.278231380234776</c:v>
                </c:pt>
                <c:pt idx="64">
                  <c:v>7.2804077276637145</c:v>
                </c:pt>
                <c:pt idx="65">
                  <c:v>7.2830696326952484</c:v>
                </c:pt>
                <c:pt idx="66">
                  <c:v>7.2962930077931114</c:v>
                </c:pt>
                <c:pt idx="67">
                  <c:v>7.4097665871787619</c:v>
                </c:pt>
                <c:pt idx="68">
                  <c:v>7.5585698343527961</c:v>
                </c:pt>
                <c:pt idx="69">
                  <c:v>7.5479290278278075</c:v>
                </c:pt>
                <c:pt idx="70">
                  <c:v>7.5560371272239601</c:v>
                </c:pt>
                <c:pt idx="71">
                  <c:v>7.7999426811248114</c:v>
                </c:pt>
                <c:pt idx="72">
                  <c:v>7.7950711547744618</c:v>
                </c:pt>
                <c:pt idx="73">
                  <c:v>7.7888114946587859</c:v>
                </c:pt>
                <c:pt idx="74">
                  <c:v>7.780190493417634</c:v>
                </c:pt>
                <c:pt idx="75">
                  <c:v>7.3484176749109604</c:v>
                </c:pt>
                <c:pt idx="76">
                  <c:v>7.1977150729066279</c:v>
                </c:pt>
                <c:pt idx="77">
                  <c:v>7.1724088770253323</c:v>
                </c:pt>
                <c:pt idx="78">
                  <c:v>6.7065397413292764</c:v>
                </c:pt>
                <c:pt idx="79">
                  <c:v>6.5751539574581708</c:v>
                </c:pt>
                <c:pt idx="80">
                  <c:v>6.3858738080137432</c:v>
                </c:pt>
                <c:pt idx="81">
                  <c:v>6.3986740391945638</c:v>
                </c:pt>
                <c:pt idx="82">
                  <c:v>6.3960992301801056</c:v>
                </c:pt>
                <c:pt idx="83">
                  <c:v>6.3898720046700204</c:v>
                </c:pt>
                <c:pt idx="84">
                  <c:v>5.9650734504175347</c:v>
                </c:pt>
                <c:pt idx="85">
                  <c:v>5.0288682264976341</c:v>
                </c:pt>
                <c:pt idx="86">
                  <c:v>5.0103260898051714</c:v>
                </c:pt>
                <c:pt idx="87">
                  <c:v>5.0096902274291244</c:v>
                </c:pt>
                <c:pt idx="88">
                  <c:v>5.0061219956451124</c:v>
                </c:pt>
                <c:pt idx="89">
                  <c:v>5.0064293060779352</c:v>
                </c:pt>
                <c:pt idx="90">
                  <c:v>5.013049260418585</c:v>
                </c:pt>
                <c:pt idx="91">
                  <c:v>5.012737988753722</c:v>
                </c:pt>
                <c:pt idx="92">
                  <c:v>5.0164147986927441</c:v>
                </c:pt>
                <c:pt idx="93">
                  <c:v>5.0228918538869411</c:v>
                </c:pt>
                <c:pt idx="94">
                  <c:v>5.0220288907121473</c:v>
                </c:pt>
                <c:pt idx="95">
                  <c:v>5.0360249067507397</c:v>
                </c:pt>
                <c:pt idx="96">
                  <c:v>5.058211682532276</c:v>
                </c:pt>
                <c:pt idx="97">
                  <c:v>5.0657910920928062</c:v>
                </c:pt>
                <c:pt idx="98">
                  <c:v>5.0797337704932914</c:v>
                </c:pt>
                <c:pt idx="99">
                  <c:v>5.1268458153898981</c:v>
                </c:pt>
                <c:pt idx="100">
                  <c:v>5.2836666981197906</c:v>
                </c:pt>
                <c:pt idx="101">
                  <c:v>5.4378007270203499</c:v>
                </c:pt>
                <c:pt idx="102">
                  <c:v>6.2927803216135434</c:v>
                </c:pt>
                <c:pt idx="103">
                  <c:v>7.1486931915050986</c:v>
                </c:pt>
                <c:pt idx="104">
                  <c:v>7.6733584421512049</c:v>
                </c:pt>
                <c:pt idx="105">
                  <c:v>8.4252065035861374</c:v>
                </c:pt>
                <c:pt idx="106">
                  <c:v>9.2542633674830714</c:v>
                </c:pt>
                <c:pt idx="107">
                  <c:v>10.659917312519903</c:v>
                </c:pt>
                <c:pt idx="108">
                  <c:v>10.85414441108729</c:v>
                </c:pt>
                <c:pt idx="109">
                  <c:v>12.264733568968609</c:v>
                </c:pt>
                <c:pt idx="110">
                  <c:v>13.334917132761674</c:v>
                </c:pt>
                <c:pt idx="111">
                  <c:v>14.18887270198868</c:v>
                </c:pt>
                <c:pt idx="112">
                  <c:v>14.906306078487551</c:v>
                </c:pt>
                <c:pt idx="113">
                  <c:v>15.254153100356566</c:v>
                </c:pt>
                <c:pt idx="114">
                  <c:v>16.116512792769939</c:v>
                </c:pt>
                <c:pt idx="115">
                  <c:v>16.605495596823303</c:v>
                </c:pt>
                <c:pt idx="116">
                  <c:v>16.659747597147216</c:v>
                </c:pt>
                <c:pt idx="117">
                  <c:v>16.649053931515652</c:v>
                </c:pt>
                <c:pt idx="118">
                  <c:v>16.622847300585683</c:v>
                </c:pt>
                <c:pt idx="119">
                  <c:v>16.668507211191049</c:v>
                </c:pt>
                <c:pt idx="120">
                  <c:v>16.67240365357204</c:v>
                </c:pt>
                <c:pt idx="121">
                  <c:v>16.682743456065552</c:v>
                </c:pt>
                <c:pt idx="122">
                  <c:v>16.663865452409361</c:v>
                </c:pt>
                <c:pt idx="123">
                  <c:v>16.607293302657244</c:v>
                </c:pt>
                <c:pt idx="124">
                  <c:v>16.507332718484733</c:v>
                </c:pt>
                <c:pt idx="125">
                  <c:v>15.514569441915404</c:v>
                </c:pt>
                <c:pt idx="126">
                  <c:v>14.872890468190661</c:v>
                </c:pt>
                <c:pt idx="127">
                  <c:v>14.724140805234393</c:v>
                </c:pt>
                <c:pt idx="128">
                  <c:v>14.221399915731846</c:v>
                </c:pt>
                <c:pt idx="129">
                  <c:v>13.877437726648411</c:v>
                </c:pt>
                <c:pt idx="130">
                  <c:v>13.353527297457944</c:v>
                </c:pt>
                <c:pt idx="131">
                  <c:v>12.31147822940417</c:v>
                </c:pt>
                <c:pt idx="132">
                  <c:v>12.328270819648331</c:v>
                </c:pt>
                <c:pt idx="133">
                  <c:v>11.653350247374409</c:v>
                </c:pt>
                <c:pt idx="134">
                  <c:v>11.4125362521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A6-467E-9AF3-C89D957E1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5589295"/>
        <c:axId val="753482048"/>
      </c:lineChart>
      <c:dateAx>
        <c:axId val="15855892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753482048"/>
        <c:crosses val="autoZero"/>
        <c:auto val="1"/>
        <c:lblOffset val="100"/>
        <c:baseTimeUnit val="months"/>
        <c:majorUnit val="12"/>
      </c:dateAx>
      <c:valAx>
        <c:axId val="75348204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58558929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6624940046729606E-2"/>
          <c:y val="2.6720376840312179E-3"/>
          <c:w val="0.7077274857350665"/>
          <c:h val="0.140762806139298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08505859916133"/>
          <c:y val="2.8700432509908346E-2"/>
          <c:w val="0.84193106961037989"/>
          <c:h val="0.86904176960433011"/>
        </c:manualLayout>
      </c:layout>
      <c:lineChart>
        <c:grouping val="standard"/>
        <c:varyColors val="0"/>
        <c:ser>
          <c:idx val="0"/>
          <c:order val="0"/>
          <c:tx>
            <c:strRef>
              <c:f>'Figure I.20b'!$B$2</c:f>
              <c:strCache>
                <c:ptCount val="1"/>
                <c:pt idx="0">
                  <c:v>Commercial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71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0E-4C6A-BEFD-798E2D04D82D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0E-4C6A-BEFD-798E2D04D82D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19050" cap="rnd">
                <a:solidFill>
                  <a:schemeClr val="accent6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0E-4C6A-BEFD-798E2D04D82D}"/>
              </c:ext>
            </c:extLst>
          </c:dPt>
          <c:cat>
            <c:numRef>
              <c:f>'Figure I.20b'!$A$3:$A$79</c:f>
              <c:numCache>
                <c:formatCode>mmm\-yy</c:formatCode>
                <c:ptCount val="7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</c:numCache>
            </c:numRef>
          </c:cat>
          <c:val>
            <c:numRef>
              <c:f>'Figure I.20b'!$B$3:$B$79</c:f>
              <c:numCache>
                <c:formatCode>0.00</c:formatCode>
                <c:ptCount val="77"/>
                <c:pt idx="0">
                  <c:v>96.209781931632733</c:v>
                </c:pt>
                <c:pt idx="1">
                  <c:v>96.047324837808247</c:v>
                </c:pt>
                <c:pt idx="2">
                  <c:v>97.698087455860716</c:v>
                </c:pt>
                <c:pt idx="3">
                  <c:v>98.179652238592567</c:v>
                </c:pt>
                <c:pt idx="4">
                  <c:v>99.48021430350839</c:v>
                </c:pt>
                <c:pt idx="5">
                  <c:v>100.1603238819212</c:v>
                </c:pt>
                <c:pt idx="6">
                  <c:v>100.20749387976302</c:v>
                </c:pt>
                <c:pt idx="7">
                  <c:v>101.56121974767329</c:v>
                </c:pt>
                <c:pt idx="8">
                  <c:v>101.79229342340135</c:v>
                </c:pt>
                <c:pt idx="9">
                  <c:v>102.26449288558221</c:v>
                </c:pt>
                <c:pt idx="10">
                  <c:v>102.88731791995814</c:v>
                </c:pt>
                <c:pt idx="11">
                  <c:v>103.51179749429808</c:v>
                </c:pt>
                <c:pt idx="12">
                  <c:v>103.00182457256156</c:v>
                </c:pt>
                <c:pt idx="13">
                  <c:v>103.43834216344315</c:v>
                </c:pt>
                <c:pt idx="14">
                  <c:v>104.23445684574754</c:v>
                </c:pt>
                <c:pt idx="15">
                  <c:v>104.42700783627588</c:v>
                </c:pt>
                <c:pt idx="16">
                  <c:v>105.37215598628167</c:v>
                </c:pt>
                <c:pt idx="17">
                  <c:v>104.78270271080244</c:v>
                </c:pt>
                <c:pt idx="18">
                  <c:v>104.81850945304238</c:v>
                </c:pt>
                <c:pt idx="19">
                  <c:v>106.30491069542499</c:v>
                </c:pt>
                <c:pt idx="20">
                  <c:v>107.47704299785158</c:v>
                </c:pt>
                <c:pt idx="21">
                  <c:v>108.35963080657677</c:v>
                </c:pt>
                <c:pt idx="22">
                  <c:v>111.22076745263905</c:v>
                </c:pt>
                <c:pt idx="23">
                  <c:v>110.65572644606272</c:v>
                </c:pt>
                <c:pt idx="24">
                  <c:v>111.00258670153617</c:v>
                </c:pt>
                <c:pt idx="25">
                  <c:v>110.75112784474213</c:v>
                </c:pt>
                <c:pt idx="26">
                  <c:v>114.36195840091105</c:v>
                </c:pt>
                <c:pt idx="27">
                  <c:v>114.38121974351093</c:v>
                </c:pt>
                <c:pt idx="28">
                  <c:v>116.68802306616016</c:v>
                </c:pt>
                <c:pt idx="29">
                  <c:v>118.54060834208643</c:v>
                </c:pt>
                <c:pt idx="30">
                  <c:v>117.07974320707285</c:v>
                </c:pt>
                <c:pt idx="31">
                  <c:v>117.92749202334836</c:v>
                </c:pt>
                <c:pt idx="32">
                  <c:v>118.45800621482671</c:v>
                </c:pt>
                <c:pt idx="33">
                  <c:v>117.0382236192968</c:v>
                </c:pt>
                <c:pt idx="34">
                  <c:v>116.01621740530256</c:v>
                </c:pt>
                <c:pt idx="35">
                  <c:v>114.0606136033154</c:v>
                </c:pt>
                <c:pt idx="36">
                  <c:v>114.71512463888884</c:v>
                </c:pt>
                <c:pt idx="37">
                  <c:v>114.23946000810412</c:v>
                </c:pt>
                <c:pt idx="38">
                  <c:v>114.11852250205568</c:v>
                </c:pt>
                <c:pt idx="39">
                  <c:v>113.67938262141982</c:v>
                </c:pt>
                <c:pt idx="40">
                  <c:v>113.47656099602057</c:v>
                </c:pt>
                <c:pt idx="41">
                  <c:v>113.50671732819475</c:v>
                </c:pt>
                <c:pt idx="42">
                  <c:v>115.50468359680754</c:v>
                </c:pt>
                <c:pt idx="43">
                  <c:v>115.64997093628855</c:v>
                </c:pt>
                <c:pt idx="44">
                  <c:v>116.79369509971048</c:v>
                </c:pt>
                <c:pt idx="45">
                  <c:v>116.9485350661535</c:v>
                </c:pt>
                <c:pt idx="46">
                  <c:v>116.74611927131146</c:v>
                </c:pt>
                <c:pt idx="47">
                  <c:v>117.0368812566845</c:v>
                </c:pt>
                <c:pt idx="48">
                  <c:v>116.17733213651474</c:v>
                </c:pt>
                <c:pt idx="49">
                  <c:v>115.4413428121477</c:v>
                </c:pt>
                <c:pt idx="50">
                  <c:v>115.13575240256893</c:v>
                </c:pt>
                <c:pt idx="51">
                  <c:v>116.04877750308482</c:v>
                </c:pt>
                <c:pt idx="52">
                  <c:v>114.90377341252093</c:v>
                </c:pt>
                <c:pt idx="53">
                  <c:v>115.92371925599396</c:v>
                </c:pt>
                <c:pt idx="54">
                  <c:v>114.95606311893062</c:v>
                </c:pt>
                <c:pt idx="55">
                  <c:v>113.94395292698525</c:v>
                </c:pt>
                <c:pt idx="56">
                  <c:v>114.00354758342471</c:v>
                </c:pt>
                <c:pt idx="57">
                  <c:v>113.26712121076528</c:v>
                </c:pt>
                <c:pt idx="58">
                  <c:v>111.77204143800542</c:v>
                </c:pt>
                <c:pt idx="59">
                  <c:v>111.15958069170593</c:v>
                </c:pt>
                <c:pt idx="60">
                  <c:v>108.43648887056523</c:v>
                </c:pt>
                <c:pt idx="61">
                  <c:v>108.3864156233526</c:v>
                </c:pt>
                <c:pt idx="62">
                  <c:v>108.08079399603868</c:v>
                </c:pt>
                <c:pt idx="63">
                  <c:v>108.5349496072913</c:v>
                </c:pt>
                <c:pt idx="64">
                  <c:v>106.96859974513841</c:v>
                </c:pt>
                <c:pt idx="65">
                  <c:v>105.60032641263894</c:v>
                </c:pt>
                <c:pt idx="66">
                  <c:v>105.96373206775247</c:v>
                </c:pt>
                <c:pt idx="67">
                  <c:v>105.66941126057006</c:v>
                </c:pt>
                <c:pt idx="68">
                  <c:v>106.71217726845234</c:v>
                </c:pt>
                <c:pt idx="69">
                  <c:v>106.36815782687934</c:v>
                </c:pt>
                <c:pt idx="70">
                  <c:v>105.76759103767959</c:v>
                </c:pt>
                <c:pt idx="71">
                  <c:v>105.22858562223502</c:v>
                </c:pt>
                <c:pt idx="72">
                  <c:v>105.23835677334321</c:v>
                </c:pt>
                <c:pt idx="73">
                  <c:v>105.78551001766715</c:v>
                </c:pt>
                <c:pt idx="74">
                  <c:v>105.60625778232122</c:v>
                </c:pt>
                <c:pt idx="75">
                  <c:v>104.60306185323472</c:v>
                </c:pt>
                <c:pt idx="76">
                  <c:v>102.9139565320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0E-4C6A-BEFD-798E2D04D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908928"/>
        <c:axId val="1269902688"/>
      </c:lineChart>
      <c:dateAx>
        <c:axId val="126990892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269902688"/>
        <c:crosses val="autoZero"/>
        <c:auto val="1"/>
        <c:lblOffset val="100"/>
        <c:baseTimeUnit val="months"/>
        <c:majorUnit val="12"/>
        <c:majorTimeUnit val="months"/>
      </c:dateAx>
      <c:valAx>
        <c:axId val="1269902688"/>
        <c:scaling>
          <c:orientation val="minMax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269908928"/>
        <c:crosses val="autoZero"/>
        <c:crossBetween val="midCat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54856505970579E-2"/>
          <c:y val="2.8700432509908346E-2"/>
          <c:w val="0.85620688411115553"/>
          <c:h val="0.88608069091683395"/>
        </c:manualLayout>
      </c:layout>
      <c:lineChart>
        <c:grouping val="standard"/>
        <c:varyColors val="0"/>
        <c:ser>
          <c:idx val="0"/>
          <c:order val="0"/>
          <c:tx>
            <c:strRef>
              <c:f>'Figure I.21'!$C$1</c:f>
              <c:strCache>
                <c:ptCount val="1"/>
                <c:pt idx="0">
                  <c:v>Variation rat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ure I.21'!$A$2:$A$42</c:f>
              <c:strCache>
                <c:ptCount val="41"/>
                <c:pt idx="0">
                  <c:v>2014</c:v>
                </c:pt>
                <c:pt idx="1">
                  <c:v>2014</c:v>
                </c:pt>
                <c:pt idx="2">
                  <c:v>2014</c:v>
                </c:pt>
                <c:pt idx="3">
                  <c:v>2014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6</c:v>
                </c:pt>
                <c:pt idx="9">
                  <c:v>2016</c:v>
                </c:pt>
                <c:pt idx="10">
                  <c:v>2016</c:v>
                </c:pt>
                <c:pt idx="11">
                  <c:v>2016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8</c:v>
                </c:pt>
                <c:pt idx="17">
                  <c:v>2018</c:v>
                </c:pt>
                <c:pt idx="18">
                  <c:v>2018</c:v>
                </c:pt>
                <c:pt idx="19">
                  <c:v>2018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4</c:v>
                </c:pt>
              </c:strCache>
            </c:strRef>
          </c:cat>
          <c:val>
            <c:numRef>
              <c:f>'Figure I.21'!$C$2:$C$42</c:f>
              <c:numCache>
                <c:formatCode>General</c:formatCode>
                <c:ptCount val="41"/>
                <c:pt idx="1">
                  <c:v>-2.6491700000000002E-3</c:v>
                </c:pt>
                <c:pt idx="2">
                  <c:v>7.4522829999999998E-2</c:v>
                </c:pt>
                <c:pt idx="3">
                  <c:v>3.8496759999999998E-2</c:v>
                </c:pt>
                <c:pt idx="4">
                  <c:v>5.0862860000000003E-2</c:v>
                </c:pt>
                <c:pt idx="5">
                  <c:v>-3.4777429999999998E-2</c:v>
                </c:pt>
                <c:pt idx="6">
                  <c:v>1.9271549999999998E-2</c:v>
                </c:pt>
                <c:pt idx="7">
                  <c:v>2.3466270000000001E-2</c:v>
                </c:pt>
                <c:pt idx="8">
                  <c:v>4.7871200000000003E-2</c:v>
                </c:pt>
                <c:pt idx="9">
                  <c:v>-4.1670680000000002E-2</c:v>
                </c:pt>
                <c:pt idx="10">
                  <c:v>4.726971E-2</c:v>
                </c:pt>
                <c:pt idx="11">
                  <c:v>4.5615410000000002E-2</c:v>
                </c:pt>
                <c:pt idx="12">
                  <c:v>3.8169540000000002E-2</c:v>
                </c:pt>
                <c:pt idx="13">
                  <c:v>-3.5349619999999998E-2</c:v>
                </c:pt>
                <c:pt idx="14">
                  <c:v>3.3421100000000001E-3</c:v>
                </c:pt>
                <c:pt idx="15">
                  <c:v>1.697152E-2</c:v>
                </c:pt>
                <c:pt idx="16">
                  <c:v>2.299557E-2</c:v>
                </c:pt>
                <c:pt idx="17">
                  <c:v>-4.9542290000000003E-2</c:v>
                </c:pt>
                <c:pt idx="18">
                  <c:v>1.6670999999999999E-3</c:v>
                </c:pt>
                <c:pt idx="19">
                  <c:v>1.6218999999999999E-4</c:v>
                </c:pt>
                <c:pt idx="20">
                  <c:v>2.9242879999999999E-2</c:v>
                </c:pt>
                <c:pt idx="21">
                  <c:v>-5.9185559999999998E-2</c:v>
                </c:pt>
                <c:pt idx="22">
                  <c:v>-0.10796525</c:v>
                </c:pt>
                <c:pt idx="23">
                  <c:v>-3.0809E-2</c:v>
                </c:pt>
                <c:pt idx="24">
                  <c:v>-0.12561683000000001</c:v>
                </c:pt>
                <c:pt idx="25">
                  <c:v>0.21514578000000001</c:v>
                </c:pt>
                <c:pt idx="26">
                  <c:v>-5.1932029999999997E-2</c:v>
                </c:pt>
                <c:pt idx="27">
                  <c:v>-6.1762350000000001E-2</c:v>
                </c:pt>
                <c:pt idx="28">
                  <c:v>-4.1951599999999999E-2</c:v>
                </c:pt>
                <c:pt idx="29">
                  <c:v>3.9681370000000001E-2</c:v>
                </c:pt>
                <c:pt idx="30">
                  <c:v>1.7038169999999998E-2</c:v>
                </c:pt>
                <c:pt idx="31">
                  <c:v>-5.9019399999999996E-3</c:v>
                </c:pt>
                <c:pt idx="32">
                  <c:v>2.706308E-2</c:v>
                </c:pt>
                <c:pt idx="33">
                  <c:v>-1.416738E-2</c:v>
                </c:pt>
                <c:pt idx="34">
                  <c:v>1.6737500000000001E-3</c:v>
                </c:pt>
                <c:pt idx="35">
                  <c:v>4.8413299999999996E-3</c:v>
                </c:pt>
                <c:pt idx="36">
                  <c:v>3.6023149999999997E-2</c:v>
                </c:pt>
                <c:pt idx="37">
                  <c:v>-2.5382180000000001E-2</c:v>
                </c:pt>
                <c:pt idx="38">
                  <c:v>1.130164E-2</c:v>
                </c:pt>
                <c:pt idx="39">
                  <c:v>-7.1266899999999998E-3</c:v>
                </c:pt>
                <c:pt idx="40">
                  <c:v>-6.4061649999999998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9FE-4D5B-9199-21A3A3582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4687071"/>
        <c:axId val="6055167"/>
        <c:extLst/>
      </c:lineChart>
      <c:dateAx>
        <c:axId val="193468707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55167"/>
        <c:crosses val="autoZero"/>
        <c:auto val="0"/>
        <c:lblOffset val="4"/>
        <c:baseTimeUnit val="days"/>
        <c:majorUnit val="4"/>
        <c:minorUnit val="4"/>
      </c:dateAx>
      <c:valAx>
        <c:axId val="6055167"/>
        <c:scaling>
          <c:orientation val="minMax"/>
          <c:max val="0.30000000000000004"/>
          <c:min val="-0.2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4687071"/>
        <c:crosses val="autoZero"/>
        <c:crossBetween val="midCat"/>
        <c:majorUnit val="0.1"/>
        <c:minorUnit val="5.000000000000001E-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7</xdr:col>
      <xdr:colOff>439039</xdr:colOff>
      <xdr:row>17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35721CD-F189-484B-BC2D-000EE886E5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9</xdr:row>
      <xdr:rowOff>0</xdr:rowOff>
    </xdr:from>
    <xdr:to>
      <xdr:col>6</xdr:col>
      <xdr:colOff>439039</xdr:colOff>
      <xdr:row>21</xdr:row>
      <xdr:rowOff>152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C973A9A-688F-49B8-A7F0-EE9598563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79882</xdr:colOff>
      <xdr:row>16</xdr:row>
      <xdr:rowOff>57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4891B9-0BB0-4D0D-BF7A-0B7D7BC11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tus/Configuraci&#243;n%20local/Archivos%20temporales%20de%20Internet/OLK145/Libro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Analisis%20Financiero\Informe%20bancario\Sector%20Corporativo%20(Quiebras%20y%20SAs)\indicado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Riesgo/INDICADORES%20DE%20RIESGO%20DE%20CREDITO%20Y%20CONTINGENTES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Reportes_a_ene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Bancos\Bases%20de%20Datos\Balances\Mora90\Originales\2015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%20documentos\SBIF\PUBLICACIONES%20WEB\Informaci&#243;n%20Financiera%20Mes\NUEVOS%20INFORMES\MB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TRABAJOS%20SBIF/INFORME%20MENSUAL/EVOLUCION/EVO_INDICADORES_INSTIT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An&#225;lisis%20Financiero/Indicadores%20core/Riesgo%20cr&#233;dito/Provisiones%20SBIF/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FP sobre PIB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  <sheetName val="CAT2"/>
      <sheetName val="VAL3"/>
      <sheetName val="Hoja2"/>
      <sheetName val="Salida Consolidado"/>
      <sheetName val="Salida Consolidado (2)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919390583396</v>
          </cell>
          <cell r="H4">
            <v>224842650986284</v>
          </cell>
          <cell r="I4">
            <v>158186135577694.41</v>
          </cell>
          <cell r="J4">
            <v>18481211488668</v>
          </cell>
          <cell r="K4">
            <v>250852011851991</v>
          </cell>
          <cell r="L4">
            <v>180266399806285.47</v>
          </cell>
          <cell r="M4">
            <v>23099710037864</v>
          </cell>
          <cell r="N4"/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5"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</row>
        <row r="6">
          <cell r="F6">
            <v>28</v>
          </cell>
          <cell r="G6">
            <v>601067653380</v>
          </cell>
          <cell r="H6">
            <v>9427623467203</v>
          </cell>
          <cell r="I6">
            <v>6601590859606.5605</v>
          </cell>
          <cell r="J6">
            <v>691094710005</v>
          </cell>
          <cell r="K6">
            <v>9446054970261</v>
          </cell>
          <cell r="L6">
            <v>6691329275170.8604</v>
          </cell>
          <cell r="M6">
            <v>842548107982</v>
          </cell>
          <cell r="N6">
            <v>6691329275170.8604</v>
          </cell>
          <cell r="O6">
            <v>6.38</v>
          </cell>
          <cell r="P6">
            <v>10.47</v>
          </cell>
          <cell r="Q6">
            <v>6.36</v>
          </cell>
          <cell r="R6">
            <v>12.59</v>
          </cell>
        </row>
        <row r="7">
          <cell r="F7">
            <v>504</v>
          </cell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</row>
        <row r="8">
          <cell r="F8">
            <v>27</v>
          </cell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</row>
        <row r="9">
          <cell r="F9">
            <v>16</v>
          </cell>
          <cell r="G9">
            <v>3791478482552</v>
          </cell>
          <cell r="H9">
            <v>37777416329470</v>
          </cell>
          <cell r="I9">
            <v>25884281500482.34</v>
          </cell>
          <cell r="J9">
            <v>2596774117292</v>
          </cell>
          <cell r="K9">
            <v>51637634365630</v>
          </cell>
          <cell r="L9">
            <v>37308900011196.047</v>
          </cell>
          <cell r="M9">
            <v>4474572735461</v>
          </cell>
          <cell r="N9">
            <v>37308900011196.094</v>
          </cell>
          <cell r="O9">
            <v>10.039999999999999</v>
          </cell>
          <cell r="P9">
            <v>10.029999999999999</v>
          </cell>
          <cell r="Q9">
            <v>7.34</v>
          </cell>
          <cell r="R9">
            <v>11.99</v>
          </cell>
        </row>
        <row r="10">
          <cell r="F10">
            <v>1</v>
          </cell>
          <cell r="G10">
            <v>3528223384868</v>
          </cell>
          <cell r="H10">
            <v>44314838512033</v>
          </cell>
          <cell r="I10">
            <v>32257630940083.141</v>
          </cell>
          <cell r="J10">
            <v>4380671196970</v>
          </cell>
          <cell r="K10">
            <v>44408783625211</v>
          </cell>
          <cell r="L10">
            <v>32307336207256.039</v>
          </cell>
          <cell r="M10">
            <v>4569090238421</v>
          </cell>
          <cell r="N10">
            <v>32307336207256</v>
          </cell>
          <cell r="O10">
            <v>7.96</v>
          </cell>
          <cell r="P10">
            <v>13.58</v>
          </cell>
          <cell r="Q10">
            <v>7.94</v>
          </cell>
          <cell r="R10">
            <v>14.14</v>
          </cell>
        </row>
        <row r="11">
          <cell r="F11">
            <v>5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F12">
            <v>51</v>
          </cell>
          <cell r="G12">
            <v>579234829585</v>
          </cell>
          <cell r="H12">
            <v>3926562350166</v>
          </cell>
          <cell r="I12">
            <v>2440363102265.7397</v>
          </cell>
          <cell r="J12">
            <v>290065902788</v>
          </cell>
          <cell r="K12">
            <v>6272570482341</v>
          </cell>
          <cell r="L12">
            <v>4617208429434.3398</v>
          </cell>
          <cell r="M12">
            <v>715242366432</v>
          </cell>
          <cell r="N12">
            <v>4617208429434.3398</v>
          </cell>
          <cell r="O12">
            <v>14.75</v>
          </cell>
          <cell r="P12">
            <v>11.89</v>
          </cell>
          <cell r="Q12">
            <v>9.23</v>
          </cell>
          <cell r="R12">
            <v>15.49</v>
          </cell>
        </row>
        <row r="13">
          <cell r="F13">
            <v>31</v>
          </cell>
          <cell r="G13">
            <v>102696764442</v>
          </cell>
          <cell r="H13">
            <v>1140024213225</v>
          </cell>
          <cell r="I13">
            <v>381737436672.5</v>
          </cell>
          <cell r="J13">
            <v>102696764442</v>
          </cell>
          <cell r="K13">
            <v>1140024213225</v>
          </cell>
          <cell r="L13">
            <v>381737436672.5</v>
          </cell>
          <cell r="M13">
            <v>102696764442</v>
          </cell>
          <cell r="N13">
            <v>381737436672.5</v>
          </cell>
          <cell r="O13">
            <v>9.01</v>
          </cell>
          <cell r="P13">
            <v>26.9</v>
          </cell>
          <cell r="Q13">
            <v>9.01</v>
          </cell>
          <cell r="R13">
            <v>26.9</v>
          </cell>
        </row>
        <row r="14">
          <cell r="F14">
            <v>9</v>
          </cell>
          <cell r="G14">
            <v>177801855148</v>
          </cell>
          <cell r="H14">
            <v>3232616346667</v>
          </cell>
          <cell r="I14">
            <v>2283167406004.1401</v>
          </cell>
          <cell r="J14">
            <v>269491697308</v>
          </cell>
          <cell r="K14">
            <v>3232712818597</v>
          </cell>
          <cell r="L14">
            <v>2283272722568.4399</v>
          </cell>
          <cell r="M14">
            <v>269662982882</v>
          </cell>
          <cell r="N14">
            <v>2283272722568.4399</v>
          </cell>
          <cell r="O14">
            <v>5.5</v>
          </cell>
          <cell r="P14">
            <v>11.8</v>
          </cell>
          <cell r="Q14">
            <v>5.5</v>
          </cell>
          <cell r="R14">
            <v>11.81</v>
          </cell>
        </row>
        <row r="15">
          <cell r="F15">
            <v>39</v>
          </cell>
          <cell r="G15">
            <v>3346101638336</v>
          </cell>
          <cell r="H15">
            <v>27238061818621</v>
          </cell>
          <cell r="I15">
            <v>18627073275933.34</v>
          </cell>
          <cell r="J15">
            <v>2319861491104</v>
          </cell>
          <cell r="K15">
            <v>34953411176606</v>
          </cell>
          <cell r="L15">
            <v>24960181573080.477</v>
          </cell>
          <cell r="M15">
            <v>3280568659861</v>
          </cell>
          <cell r="N15">
            <v>24960181573080.5</v>
          </cell>
          <cell r="O15">
            <v>12.28</v>
          </cell>
          <cell r="P15">
            <v>12.45</v>
          </cell>
          <cell r="Q15">
            <v>9.57</v>
          </cell>
          <cell r="R15">
            <v>13.14</v>
          </cell>
        </row>
        <row r="16">
          <cell r="F16">
            <v>55</v>
          </cell>
          <cell r="G16">
            <v>518626176342</v>
          </cell>
          <cell r="H16">
            <v>5439082353223</v>
          </cell>
          <cell r="I16">
            <v>4194139915251.2998</v>
          </cell>
          <cell r="J16">
            <v>618945208491</v>
          </cell>
          <cell r="K16">
            <v>5826279551575</v>
          </cell>
          <cell r="L16">
            <v>4562438419942</v>
          </cell>
          <cell r="M16">
            <v>691549533052</v>
          </cell>
          <cell r="N16">
            <v>4562438419942</v>
          </cell>
          <cell r="O16">
            <v>9.5399999999999991</v>
          </cell>
          <cell r="P16">
            <v>14.76</v>
          </cell>
          <cell r="Q16">
            <v>8.9</v>
          </cell>
          <cell r="R16">
            <v>15.16</v>
          </cell>
        </row>
        <row r="17">
          <cell r="F17">
            <v>61</v>
          </cell>
          <cell r="G17">
            <v>31128198360</v>
          </cell>
          <cell r="H17">
            <v>41736172380</v>
          </cell>
          <cell r="I17">
            <v>7964234123.6000004</v>
          </cell>
          <cell r="J17">
            <v>31128198360</v>
          </cell>
          <cell r="K17">
            <v>41736172380</v>
          </cell>
          <cell r="L17">
            <v>7964234123.6000004</v>
          </cell>
          <cell r="M17">
            <v>31128198360</v>
          </cell>
          <cell r="N17">
            <v>7964234123.6000004</v>
          </cell>
          <cell r="O17">
            <v>74.58</v>
          </cell>
          <cell r="P17">
            <v>390.85</v>
          </cell>
          <cell r="Q17">
            <v>74.58</v>
          </cell>
          <cell r="R17">
            <v>390.85</v>
          </cell>
        </row>
        <row r="18"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</row>
        <row r="19">
          <cell r="F19">
            <v>54</v>
          </cell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</row>
        <row r="20">
          <cell r="F20">
            <v>53</v>
          </cell>
          <cell r="G20">
            <v>196786134027</v>
          </cell>
          <cell r="H20">
            <v>1120201283723</v>
          </cell>
          <cell r="I20">
            <v>722730812469.59998</v>
          </cell>
          <cell r="J20">
            <v>7359122361</v>
          </cell>
          <cell r="K20">
            <v>1699625271606</v>
          </cell>
          <cell r="L20">
            <v>1237468995733.8</v>
          </cell>
          <cell r="M20">
            <v>197146585864</v>
          </cell>
          <cell r="N20">
            <v>1237468995733.8</v>
          </cell>
          <cell r="O20">
            <v>17.57</v>
          </cell>
          <cell r="P20">
            <v>1.02</v>
          </cell>
          <cell r="Q20">
            <v>11.58</v>
          </cell>
          <cell r="R20">
            <v>15.93</v>
          </cell>
        </row>
        <row r="21">
          <cell r="F21">
            <v>37</v>
          </cell>
          <cell r="G21">
            <v>3390822700214</v>
          </cell>
          <cell r="H21">
            <v>48686106443798</v>
          </cell>
          <cell r="I21">
            <v>33210551647974.461</v>
          </cell>
          <cell r="J21">
            <v>4051320124189</v>
          </cell>
          <cell r="K21">
            <v>48723618171611</v>
          </cell>
          <cell r="L21">
            <v>33478951499251.859</v>
          </cell>
          <cell r="M21">
            <v>4304400557377</v>
          </cell>
          <cell r="N21">
            <v>33478951499251.898</v>
          </cell>
          <cell r="O21">
            <v>6.96</v>
          </cell>
          <cell r="P21">
            <v>12.2</v>
          </cell>
          <cell r="Q21">
            <v>6.96</v>
          </cell>
          <cell r="R21">
            <v>12.86</v>
          </cell>
        </row>
        <row r="22">
          <cell r="F22">
            <v>14</v>
          </cell>
          <cell r="G22">
            <v>2038148866351</v>
          </cell>
          <cell r="H22">
            <v>33913775978404</v>
          </cell>
          <cell r="I22">
            <v>24910128464955.223</v>
          </cell>
          <cell r="J22">
            <v>2383543029443</v>
          </cell>
          <cell r="K22">
            <v>34807702024262</v>
          </cell>
          <cell r="L22">
            <v>25651766500942.922</v>
          </cell>
          <cell r="M22">
            <v>2787039469554</v>
          </cell>
          <cell r="N22">
            <v>25651766500942.902</v>
          </cell>
          <cell r="O22">
            <v>6.01</v>
          </cell>
          <cell r="P22">
            <v>9.57</v>
          </cell>
          <cell r="Q22">
            <v>5.86</v>
          </cell>
          <cell r="R22">
            <v>10.86</v>
          </cell>
        </row>
        <row r="23">
          <cell r="F23">
            <v>49</v>
          </cell>
          <cell r="G23">
            <v>617273899791</v>
          </cell>
          <cell r="H23">
            <v>8584605717371</v>
          </cell>
          <cell r="I23">
            <v>6664775981872.4805</v>
          </cell>
          <cell r="J23">
            <v>738259925915</v>
          </cell>
          <cell r="K23">
            <v>8661859008686</v>
          </cell>
          <cell r="L23">
            <v>6777844500912.5801</v>
          </cell>
          <cell r="M23">
            <v>834063838176</v>
          </cell>
          <cell r="N23">
            <v>6777844500912.5801</v>
          </cell>
          <cell r="O23">
            <v>7.19</v>
          </cell>
          <cell r="P23">
            <v>11.08</v>
          </cell>
          <cell r="Q23">
            <v>7.13</v>
          </cell>
          <cell r="R23">
            <v>12.31</v>
          </cell>
        </row>
        <row r="24">
          <cell r="F24">
            <v>12</v>
          </cell>
          <cell r="G24">
            <v>1802797479633</v>
          </cell>
          <cell r="H24">
            <v>42297729026285</v>
          </cell>
          <cell r="I24">
            <v>24141418949257.859</v>
          </cell>
          <cell r="J24">
            <v>2619429110054</v>
          </cell>
          <cell r="K24">
            <v>45284407958262</v>
          </cell>
          <cell r="L24">
            <v>25869069751097.66</v>
          </cell>
          <cell r="M24">
            <v>2912309325085</v>
          </cell>
          <cell r="N24">
            <v>25869069751097.699</v>
          </cell>
          <cell r="O24">
            <v>4.26</v>
          </cell>
          <cell r="P24">
            <v>10.85</v>
          </cell>
          <cell r="Q24">
            <v>3.98</v>
          </cell>
          <cell r="R24">
            <v>11.26</v>
          </cell>
        </row>
        <row r="25">
          <cell r="F25">
            <v>980</v>
          </cell>
          <cell r="G25">
            <v>597421687013</v>
          </cell>
          <cell r="H25">
            <v>2852825196404</v>
          </cell>
          <cell r="I25">
            <v>1588784599138.0999</v>
          </cell>
          <cell r="J25">
            <v>576074818191</v>
          </cell>
          <cell r="K25">
            <v>2918262588677</v>
          </cell>
          <cell r="L25">
            <v>1717940558154.2998</v>
          </cell>
          <cell r="M25">
            <v>669196588238</v>
          </cell>
          <cell r="N25"/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</row>
        <row r="27">
          <cell r="F27">
            <v>17</v>
          </cell>
          <cell r="G27">
            <v>23882345516</v>
          </cell>
          <cell r="H27">
            <v>154429280370</v>
          </cell>
          <cell r="I27">
            <v>57946673641.199997</v>
          </cell>
          <cell r="J27">
            <v>23882345516</v>
          </cell>
          <cell r="K27">
            <v>154429280370</v>
          </cell>
          <cell r="L27">
            <v>57946673641.199997</v>
          </cell>
          <cell r="M27">
            <v>23882345516</v>
          </cell>
          <cell r="N27">
            <v>57946673641.199997</v>
          </cell>
          <cell r="O27">
            <v>15.46</v>
          </cell>
          <cell r="P27">
            <v>41.21</v>
          </cell>
          <cell r="Q27">
            <v>15.46</v>
          </cell>
          <cell r="R27">
            <v>41.21</v>
          </cell>
        </row>
        <row r="28">
          <cell r="F28">
            <v>59</v>
          </cell>
          <cell r="G28">
            <v>196567765780</v>
          </cell>
          <cell r="H28">
            <v>1472492489104</v>
          </cell>
          <cell r="I28">
            <v>1048475639916.7</v>
          </cell>
          <cell r="J28">
            <v>175220896958</v>
          </cell>
          <cell r="K28">
            <v>1537929881377</v>
          </cell>
          <cell r="L28">
            <v>1177631598932.8999</v>
          </cell>
          <cell r="M28">
            <v>268342667005</v>
          </cell>
          <cell r="N28">
            <v>1177631598932.8999</v>
          </cell>
          <cell r="O28">
            <v>13.35</v>
          </cell>
          <cell r="P28">
            <v>16.71</v>
          </cell>
          <cell r="Q28">
            <v>12.78</v>
          </cell>
          <cell r="R28">
            <v>22.79</v>
          </cell>
        </row>
        <row r="29">
          <cell r="F29">
            <v>41</v>
          </cell>
          <cell r="G29">
            <v>251647149899</v>
          </cell>
          <cell r="H29">
            <v>931580337701</v>
          </cell>
          <cell r="I29">
            <v>243536264463.39999</v>
          </cell>
          <cell r="J29">
            <v>251647149899</v>
          </cell>
          <cell r="K29">
            <v>931580337701</v>
          </cell>
          <cell r="L29">
            <v>243536264463.39999</v>
          </cell>
          <cell r="M29">
            <v>251647149899</v>
          </cell>
          <cell r="N29">
            <v>243536264463.39999</v>
          </cell>
          <cell r="O29">
            <v>27.01</v>
          </cell>
          <cell r="P29">
            <v>103.33</v>
          </cell>
          <cell r="Q29">
            <v>27.01</v>
          </cell>
          <cell r="R29">
            <v>103.33</v>
          </cell>
        </row>
        <row r="30">
          <cell r="F30">
            <v>45</v>
          </cell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</row>
        <row r="31">
          <cell r="F31">
            <v>60</v>
          </cell>
          <cell r="G31">
            <v>125324425818</v>
          </cell>
          <cell r="H31">
            <v>294323089229</v>
          </cell>
          <cell r="I31">
            <v>238826021116.79999</v>
          </cell>
          <cell r="J31">
            <v>125324425818</v>
          </cell>
          <cell r="K31">
            <v>294323089229</v>
          </cell>
          <cell r="L31">
            <v>238826021116.79999</v>
          </cell>
          <cell r="M31">
            <v>125324425818</v>
          </cell>
          <cell r="N31">
            <v>238826021116.79999</v>
          </cell>
          <cell r="O31">
            <v>42.58</v>
          </cell>
          <cell r="P31">
            <v>52.48</v>
          </cell>
          <cell r="Q31">
            <v>42.58</v>
          </cell>
          <cell r="R31">
            <v>52.48</v>
          </cell>
        </row>
        <row r="32">
          <cell r="F32">
            <v>999</v>
          </cell>
          <cell r="G32">
            <v>21319609750042</v>
          </cell>
          <cell r="H32">
            <v>269993205208973</v>
          </cell>
          <cell r="I32">
            <v>183916339126090.34</v>
          </cell>
          <cell r="J32">
            <v>21676715416913</v>
          </cell>
          <cell r="K32">
            <v>299054682398930</v>
          </cell>
          <cell r="L32">
            <v>207853410115537.44</v>
          </cell>
          <cell r="M32">
            <v>26681215951187</v>
          </cell>
          <cell r="N32"/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3099710037864</v>
          </cell>
          <cell r="H136">
            <v>18919390583396</v>
          </cell>
          <cell r="I136">
            <v>4842862225842</v>
          </cell>
          <cell r="J136">
            <v>293065833530</v>
          </cell>
          <cell r="K136"/>
          <cell r="L136"/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5.597347887580398</v>
          </cell>
          <cell r="S136">
            <v>0.18526644731519998</v>
          </cell>
          <cell r="T136">
            <v>0.16257374299643693</v>
          </cell>
          <cell r="U136">
            <v>2.0978110692070628</v>
          </cell>
        </row>
        <row r="137"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R137"/>
          <cell r="S137"/>
          <cell r="T137"/>
          <cell r="U137"/>
        </row>
        <row r="138">
          <cell r="F138">
            <v>28</v>
          </cell>
          <cell r="G138">
            <v>842548107982</v>
          </cell>
          <cell r="H138">
            <v>601067653380</v>
          </cell>
          <cell r="I138">
            <v>200420400772</v>
          </cell>
          <cell r="J138">
            <v>41017862704</v>
          </cell>
          <cell r="K138"/>
          <cell r="L138"/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3.344066952358951</v>
          </cell>
          <cell r="S138">
            <v>0.62133300254909418</v>
          </cell>
          <cell r="T138">
            <v>0.61300021292036366</v>
          </cell>
          <cell r="U138">
            <v>7.01936392064113E-3</v>
          </cell>
        </row>
        <row r="139">
          <cell r="F139">
            <v>504</v>
          </cell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R139"/>
          <cell r="S139"/>
          <cell r="T139"/>
          <cell r="U139"/>
        </row>
        <row r="140">
          <cell r="F140">
            <v>27</v>
          </cell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R140"/>
          <cell r="S140"/>
          <cell r="T140"/>
          <cell r="U140"/>
        </row>
        <row r="141">
          <cell r="F141">
            <v>16</v>
          </cell>
          <cell r="G141">
            <v>4474572735461</v>
          </cell>
          <cell r="H141">
            <v>3791478482552</v>
          </cell>
          <cell r="I141">
            <v>813058728187</v>
          </cell>
          <cell r="J141">
            <v>13500058856</v>
          </cell>
          <cell r="K141"/>
          <cell r="L141"/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1.444371422088082</v>
          </cell>
          <cell r="S141">
            <v>5.2155432074668301E-2</v>
          </cell>
          <cell r="T141">
            <v>3.6184553422772478E-2</v>
          </cell>
          <cell r="U141">
            <v>2.7488905127544944E-2</v>
          </cell>
        </row>
        <row r="142">
          <cell r="F142">
            <v>1</v>
          </cell>
          <cell r="G142">
            <v>4569090238421</v>
          </cell>
          <cell r="H142">
            <v>3528223384868</v>
          </cell>
          <cell r="I142">
            <v>827614083919</v>
          </cell>
          <cell r="J142">
            <v>213251877138</v>
          </cell>
          <cell r="K142"/>
          <cell r="L142"/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23.456963849525735</v>
          </cell>
          <cell r="S142">
            <v>0.66108970474026496</v>
          </cell>
          <cell r="T142">
            <v>0.6600726094220819</v>
          </cell>
          <cell r="U142">
            <v>2.5295903990313545E-5</v>
          </cell>
        </row>
        <row r="143">
          <cell r="F143">
            <v>52</v>
          </cell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R143"/>
          <cell r="S143"/>
          <cell r="T143"/>
          <cell r="U143"/>
        </row>
        <row r="144">
          <cell r="F144">
            <v>51</v>
          </cell>
          <cell r="G144">
            <v>715242366432</v>
          </cell>
          <cell r="H144">
            <v>579234829585</v>
          </cell>
          <cell r="I144">
            <v>20160570930</v>
          </cell>
          <cell r="J144">
            <v>0</v>
          </cell>
          <cell r="K144"/>
          <cell r="L144"/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4805522562316034</v>
          </cell>
          <cell r="S144">
            <v>0</v>
          </cell>
          <cell r="T144">
            <v>0</v>
          </cell>
          <cell r="U144">
            <v>20</v>
          </cell>
        </row>
        <row r="145">
          <cell r="F145">
            <v>31</v>
          </cell>
          <cell r="G145">
            <v>102696764442</v>
          </cell>
          <cell r="H145">
            <v>102696764442</v>
          </cell>
          <cell r="I145">
            <v>0</v>
          </cell>
          <cell r="J145">
            <v>0</v>
          </cell>
          <cell r="K145"/>
          <cell r="L145"/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69662982882</v>
          </cell>
          <cell r="H146">
            <v>177801855148</v>
          </cell>
          <cell r="I146">
            <v>88900927574</v>
          </cell>
          <cell r="J146">
            <v>3581655763</v>
          </cell>
          <cell r="K146"/>
          <cell r="L146"/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50</v>
          </cell>
          <cell r="S146">
            <v>0.15687223606911921</v>
          </cell>
          <cell r="T146">
            <v>0.15686500029532244</v>
          </cell>
          <cell r="U146">
            <v>1.9188365594724093E-3</v>
          </cell>
        </row>
        <row r="147">
          <cell r="F147">
            <v>39</v>
          </cell>
          <cell r="G147">
            <v>3280568659861</v>
          </cell>
          <cell r="H147">
            <v>3346101638336</v>
          </cell>
          <cell r="I147">
            <v>1034514400637</v>
          </cell>
          <cell r="J147">
            <v>0</v>
          </cell>
          <cell r="K147"/>
          <cell r="L147"/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917004695394102</v>
          </cell>
          <cell r="S147">
            <v>0</v>
          </cell>
          <cell r="T147">
            <v>0</v>
          </cell>
          <cell r="U147">
            <v>2.817713219281849</v>
          </cell>
        </row>
        <row r="148">
          <cell r="F148">
            <v>55</v>
          </cell>
          <cell r="G148">
            <v>691549533052</v>
          </cell>
          <cell r="H148">
            <v>518626176342</v>
          </cell>
          <cell r="I148">
            <v>172660356710</v>
          </cell>
          <cell r="J148">
            <v>263000000</v>
          </cell>
          <cell r="K148"/>
          <cell r="L148"/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291870828390621</v>
          </cell>
          <cell r="S148">
            <v>6.2706539436999647E-3</v>
          </cell>
          <cell r="T148">
            <v>5.7644613645731878E-3</v>
          </cell>
          <cell r="U148">
            <v>0</v>
          </cell>
        </row>
        <row r="149">
          <cell r="F149">
            <v>61</v>
          </cell>
          <cell r="G149">
            <v>31128198360</v>
          </cell>
          <cell r="H149">
            <v>31128198360</v>
          </cell>
          <cell r="I149">
            <v>0</v>
          </cell>
          <cell r="J149">
            <v>0</v>
          </cell>
          <cell r="K149"/>
          <cell r="L149"/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R150"/>
          <cell r="S150"/>
          <cell r="T150"/>
          <cell r="U150"/>
        </row>
        <row r="151">
          <cell r="F151">
            <v>54</v>
          </cell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R151"/>
          <cell r="S151"/>
          <cell r="T151"/>
          <cell r="U151"/>
        </row>
        <row r="152">
          <cell r="F152">
            <v>53</v>
          </cell>
          <cell r="G152">
            <v>197146585864</v>
          </cell>
          <cell r="H152">
            <v>196786134027</v>
          </cell>
          <cell r="I152">
            <v>0</v>
          </cell>
          <cell r="J152">
            <v>0</v>
          </cell>
          <cell r="K152"/>
          <cell r="L152"/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18316932683404627</v>
          </cell>
        </row>
        <row r="153">
          <cell r="F153">
            <v>37</v>
          </cell>
          <cell r="G153">
            <v>4304400557377</v>
          </cell>
          <cell r="H153">
            <v>3390822700214</v>
          </cell>
          <cell r="I153">
            <v>818083533969</v>
          </cell>
          <cell r="J153">
            <v>16000000000</v>
          </cell>
          <cell r="K153"/>
          <cell r="L153"/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126402536982233</v>
          </cell>
          <cell r="S153">
            <v>4.817745928943596E-2</v>
          </cell>
          <cell r="T153">
            <v>4.7791221897607948E-2</v>
          </cell>
          <cell r="U153">
            <v>2.3443963374724075</v>
          </cell>
        </row>
        <row r="154">
          <cell r="F154">
            <v>14</v>
          </cell>
          <cell r="G154">
            <v>2787039469554</v>
          </cell>
          <cell r="H154">
            <v>2038148866351</v>
          </cell>
          <cell r="I154">
            <v>637671624154</v>
          </cell>
          <cell r="J154">
            <v>5451379069</v>
          </cell>
          <cell r="K154"/>
          <cell r="L154"/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31.286803171333382</v>
          </cell>
          <cell r="S154">
            <v>2.1884186894777616E-2</v>
          </cell>
          <cell r="T154">
            <v>2.1251476263046503E-2</v>
          </cell>
          <cell r="U154">
            <v>5.189395226530289</v>
          </cell>
        </row>
        <row r="155">
          <cell r="F155">
            <v>49</v>
          </cell>
          <cell r="G155">
            <v>834063838176</v>
          </cell>
          <cell r="H155">
            <v>617273899791</v>
          </cell>
          <cell r="I155">
            <v>229777598990</v>
          </cell>
          <cell r="J155">
            <v>0</v>
          </cell>
          <cell r="K155"/>
          <cell r="L155"/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7.224577139548479</v>
          </cell>
          <cell r="S155">
            <v>0</v>
          </cell>
          <cell r="T155">
            <v>0</v>
          </cell>
          <cell r="U155">
            <v>8.3349532545309388E-3</v>
          </cell>
        </row>
        <row r="156">
          <cell r="F156">
            <v>12</v>
          </cell>
          <cell r="G156">
            <v>2912309325085</v>
          </cell>
          <cell r="H156">
            <v>1802797479633</v>
          </cell>
          <cell r="I156">
            <v>810500719403</v>
          </cell>
          <cell r="J156">
            <v>290000000000</v>
          </cell>
          <cell r="K156"/>
          <cell r="L156"/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957946112061109</v>
          </cell>
          <cell r="S156">
            <v>1.2012549908915564</v>
          </cell>
          <cell r="T156">
            <v>1.1210298738619888</v>
          </cell>
          <cell r="U156">
            <v>0.49984128282864126</v>
          </cell>
        </row>
        <row r="157">
          <cell r="F157">
            <v>980</v>
          </cell>
          <cell r="G157">
            <v>669196588238</v>
          </cell>
          <cell r="H157">
            <v>597421687013</v>
          </cell>
          <cell r="I157">
            <v>71765237038</v>
          </cell>
          <cell r="J157">
            <v>0</v>
          </cell>
          <cell r="K157"/>
          <cell r="L157"/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012492783248824</v>
          </cell>
          <cell r="S157">
            <v>0</v>
          </cell>
          <cell r="T157">
            <v>0</v>
          </cell>
          <cell r="U157">
            <v>1.6176491764668239E-3</v>
          </cell>
        </row>
        <row r="158">
          <cell r="F158">
            <v>43</v>
          </cell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R158"/>
          <cell r="S158"/>
          <cell r="T158"/>
          <cell r="U158"/>
        </row>
        <row r="159">
          <cell r="F159">
            <v>17</v>
          </cell>
          <cell r="G159">
            <v>23882345516</v>
          </cell>
          <cell r="H159">
            <v>23882345516</v>
          </cell>
          <cell r="I159">
            <v>0</v>
          </cell>
          <cell r="J159">
            <v>0</v>
          </cell>
          <cell r="K159"/>
          <cell r="L159"/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68342667005</v>
          </cell>
          <cell r="H160">
            <v>196567765780</v>
          </cell>
          <cell r="I160">
            <v>71765237038</v>
          </cell>
          <cell r="J160">
            <v>0</v>
          </cell>
          <cell r="K160"/>
          <cell r="L160"/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6.50915843359595</v>
          </cell>
          <cell r="S160">
            <v>0</v>
          </cell>
          <cell r="T160">
            <v>0</v>
          </cell>
          <cell r="U160">
            <v>4.9164658109896947E-3</v>
          </cell>
        </row>
        <row r="161">
          <cell r="F161">
            <v>41</v>
          </cell>
          <cell r="G161">
            <v>251647149899</v>
          </cell>
          <cell r="H161">
            <v>251647149899</v>
          </cell>
          <cell r="I161">
            <v>0</v>
          </cell>
          <cell r="J161">
            <v>0</v>
          </cell>
          <cell r="K161"/>
          <cell r="L161"/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R162"/>
          <cell r="S162"/>
          <cell r="T162"/>
          <cell r="U162"/>
        </row>
        <row r="163">
          <cell r="F163">
            <v>60</v>
          </cell>
          <cell r="G163">
            <v>125324425818</v>
          </cell>
          <cell r="H163">
            <v>125324425818</v>
          </cell>
          <cell r="I163">
            <v>0</v>
          </cell>
          <cell r="J163">
            <v>0</v>
          </cell>
          <cell r="K163"/>
          <cell r="L163"/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6681215951187</v>
          </cell>
          <cell r="H164">
            <v>21319609750042</v>
          </cell>
          <cell r="I164">
            <v>5725128182283</v>
          </cell>
          <cell r="J164">
            <v>583065833530</v>
          </cell>
          <cell r="K164"/>
          <cell r="L164"/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6.853813223629579</v>
          </cell>
          <cell r="S164">
            <v>0.31702775093313412</v>
          </cell>
          <cell r="T164">
            <v>0.28051780974192192</v>
          </cell>
          <cell r="U164">
            <v>1.9039460143973805</v>
          </cell>
        </row>
      </sheetData>
      <sheetData sheetId="7"/>
      <sheetData sheetId="8"/>
      <sheetData sheetId="9">
        <row r="12">
          <cell r="B12" t="str">
            <v>Banco Bic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  <sheetName val="TITULO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FP sobre PIB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D635C-B136-4B45-B526-9A266CA6D42A}">
  <dimension ref="A2:P137"/>
  <sheetViews>
    <sheetView showGridLines="0" tabSelected="1" zoomScale="80" zoomScaleNormal="80" workbookViewId="0">
      <selection activeCell="C26" sqref="C26"/>
    </sheetView>
  </sheetViews>
  <sheetFormatPr baseColWidth="10" defaultRowHeight="15" x14ac:dyDescent="0.25"/>
  <cols>
    <col min="2" max="2" width="24" bestFit="1" customWidth="1"/>
    <col min="3" max="3" width="18.85546875" bestFit="1" customWidth="1"/>
  </cols>
  <sheetData>
    <row r="2" spans="1:5" x14ac:dyDescent="0.25">
      <c r="A2" s="6" t="s">
        <v>18</v>
      </c>
      <c r="B2" s="6" t="s">
        <v>15</v>
      </c>
      <c r="C2" s="6" t="s">
        <v>16</v>
      </c>
    </row>
    <row r="3" spans="1:5" x14ac:dyDescent="0.25">
      <c r="A3" s="7">
        <v>41334</v>
      </c>
      <c r="B3" s="8">
        <v>11.3250531198563</v>
      </c>
      <c r="C3" s="8">
        <v>10.010322679061581</v>
      </c>
      <c r="E3" s="2" t="s">
        <v>17</v>
      </c>
    </row>
    <row r="4" spans="1:5" x14ac:dyDescent="0.25">
      <c r="A4" s="7">
        <v>41365</v>
      </c>
      <c r="B4" s="8">
        <v>10.8224278831134</v>
      </c>
      <c r="C4" s="8">
        <v>9.989842427548993</v>
      </c>
      <c r="E4" t="s">
        <v>19</v>
      </c>
    </row>
    <row r="5" spans="1:5" x14ac:dyDescent="0.25">
      <c r="A5" s="7">
        <v>41395</v>
      </c>
      <c r="B5" s="8">
        <v>10.73017988328</v>
      </c>
      <c r="C5" s="8">
        <v>9.9674521266060001</v>
      </c>
      <c r="E5" s="4" t="s">
        <v>20</v>
      </c>
    </row>
    <row r="6" spans="1:5" x14ac:dyDescent="0.25">
      <c r="A6" s="7">
        <v>41426</v>
      </c>
      <c r="B6" s="8">
        <v>10.602098739791201</v>
      </c>
      <c r="C6" s="8">
        <v>9.9688779963554133</v>
      </c>
    </row>
    <row r="7" spans="1:5" x14ac:dyDescent="0.25">
      <c r="A7" s="7">
        <v>41456</v>
      </c>
      <c r="B7" s="8">
        <v>11.0638654081573</v>
      </c>
      <c r="C7" s="8">
        <v>9.9640683498031706</v>
      </c>
    </row>
    <row r="8" spans="1:5" x14ac:dyDescent="0.25">
      <c r="A8" s="7">
        <v>41487</v>
      </c>
      <c r="B8" s="8">
        <v>10.5788462573773</v>
      </c>
      <c r="C8" s="8">
        <v>9.9698506468454653</v>
      </c>
    </row>
    <row r="9" spans="1:5" x14ac:dyDescent="0.25">
      <c r="A9" s="7">
        <v>41518</v>
      </c>
      <c r="B9" s="8">
        <v>10.6237590008345</v>
      </c>
      <c r="C9" s="8">
        <v>9.9772460745519247</v>
      </c>
    </row>
    <row r="10" spans="1:5" x14ac:dyDescent="0.25">
      <c r="A10" s="7">
        <v>41548</v>
      </c>
      <c r="B10" s="8">
        <v>10.4708925625149</v>
      </c>
      <c r="C10" s="8">
        <v>9.8538408586681179</v>
      </c>
    </row>
    <row r="11" spans="1:5" x14ac:dyDescent="0.25">
      <c r="A11" s="7">
        <v>41579</v>
      </c>
      <c r="B11" s="8">
        <v>10.2211169838054</v>
      </c>
      <c r="C11" s="8">
        <v>9.5782770084803701</v>
      </c>
    </row>
    <row r="12" spans="1:5" x14ac:dyDescent="0.25">
      <c r="A12" s="7">
        <v>41609</v>
      </c>
      <c r="B12" s="8">
        <v>10.210725469778801</v>
      </c>
      <c r="C12" s="8">
        <v>9.426547602519765</v>
      </c>
    </row>
    <row r="13" spans="1:5" x14ac:dyDescent="0.25">
      <c r="A13" s="7">
        <v>41640</v>
      </c>
      <c r="B13" s="8">
        <v>9.99590840060287</v>
      </c>
      <c r="C13" s="8">
        <v>9.4163481531637281</v>
      </c>
    </row>
    <row r="14" spans="1:5" x14ac:dyDescent="0.25">
      <c r="A14" s="7">
        <v>41671</v>
      </c>
      <c r="B14" s="8">
        <v>9.8782757161795907</v>
      </c>
      <c r="C14" s="8">
        <v>9.3067049736367515</v>
      </c>
    </row>
    <row r="15" spans="1:5" x14ac:dyDescent="0.25">
      <c r="A15" s="7">
        <v>41699</v>
      </c>
      <c r="B15" s="8">
        <v>9.1414436267250601</v>
      </c>
      <c r="C15" s="8">
        <v>8.9924634788986708</v>
      </c>
    </row>
    <row r="16" spans="1:5" x14ac:dyDescent="0.25">
      <c r="A16" s="7">
        <v>41730</v>
      </c>
      <c r="B16" s="8">
        <v>9.1464641783813203</v>
      </c>
      <c r="C16" s="8">
        <v>8.8672179888435743</v>
      </c>
    </row>
    <row r="17" spans="1:16" x14ac:dyDescent="0.25">
      <c r="A17" s="7">
        <v>41760</v>
      </c>
      <c r="B17" s="8">
        <v>9.0338621714959597</v>
      </c>
      <c r="C17" s="8">
        <v>8.8722014168609888</v>
      </c>
    </row>
    <row r="18" spans="1:16" ht="24.75" customHeight="1" x14ac:dyDescent="0.25">
      <c r="A18" s="7">
        <v>41791</v>
      </c>
      <c r="B18" s="8">
        <v>8.6407035212573398</v>
      </c>
      <c r="C18" s="8">
        <v>8.8649784669248906</v>
      </c>
      <c r="E18" s="12" t="s">
        <v>21</v>
      </c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</row>
    <row r="19" spans="1:16" x14ac:dyDescent="0.25">
      <c r="A19" s="7">
        <v>41821</v>
      </c>
      <c r="B19" s="8">
        <v>8.3577811767171806</v>
      </c>
      <c r="C19" s="8">
        <v>8.7235912343822513</v>
      </c>
      <c r="E19" s="4" t="s">
        <v>22</v>
      </c>
    </row>
    <row r="20" spans="1:16" x14ac:dyDescent="0.25">
      <c r="A20" s="7">
        <v>41852</v>
      </c>
      <c r="B20" s="8">
        <v>8.2348926193678693</v>
      </c>
      <c r="C20" s="8">
        <v>8.433014218420599</v>
      </c>
    </row>
    <row r="21" spans="1:16" x14ac:dyDescent="0.25">
      <c r="A21" s="7">
        <v>41883</v>
      </c>
      <c r="B21" s="8">
        <v>8.0286623572968203</v>
      </c>
      <c r="C21" s="8">
        <v>8.1683698405722929</v>
      </c>
    </row>
    <row r="22" spans="1:16" x14ac:dyDescent="0.25">
      <c r="A22" s="7">
        <v>41913</v>
      </c>
      <c r="B22" s="8">
        <v>7.8783395135810297</v>
      </c>
      <c r="C22" s="8">
        <v>7.9350841068330524</v>
      </c>
    </row>
    <row r="23" spans="1:16" x14ac:dyDescent="0.25">
      <c r="A23" s="7">
        <v>41944</v>
      </c>
      <c r="B23" s="8">
        <v>7.4581950360285099</v>
      </c>
      <c r="C23" s="8">
        <v>7.7873991423724913</v>
      </c>
    </row>
    <row r="24" spans="1:16" x14ac:dyDescent="0.25">
      <c r="A24" s="7">
        <v>41974</v>
      </c>
      <c r="B24" s="8">
        <v>7.3991275208911604</v>
      </c>
      <c r="C24" s="8">
        <v>7.7791418351481569</v>
      </c>
    </row>
    <row r="25" spans="1:16" x14ac:dyDescent="0.25">
      <c r="A25" s="7">
        <v>42005</v>
      </c>
      <c r="B25" s="8">
        <v>7.2331329012112899</v>
      </c>
      <c r="C25" s="8">
        <v>7.7666741469237621</v>
      </c>
    </row>
    <row r="26" spans="1:16" x14ac:dyDescent="0.25">
      <c r="A26" s="7">
        <v>42036</v>
      </c>
      <c r="B26" s="8">
        <v>7.1702059768118698</v>
      </c>
      <c r="C26" s="8">
        <v>7.7914723376643291</v>
      </c>
    </row>
    <row r="27" spans="1:16" x14ac:dyDescent="0.25">
      <c r="A27" s="7">
        <v>42064</v>
      </c>
      <c r="B27" s="8">
        <v>7.3327665011318697</v>
      </c>
      <c r="C27" s="8">
        <v>7.8087784938179166</v>
      </c>
    </row>
    <row r="28" spans="1:16" x14ac:dyDescent="0.25">
      <c r="A28" s="7">
        <v>42095</v>
      </c>
      <c r="B28" s="8">
        <v>7.5609487741476</v>
      </c>
      <c r="C28" s="8">
        <v>7.8137358641714414</v>
      </c>
    </row>
    <row r="29" spans="1:16" x14ac:dyDescent="0.25">
      <c r="A29" s="7">
        <v>42125</v>
      </c>
      <c r="B29" s="8">
        <v>7.3645526293159298</v>
      </c>
      <c r="C29" s="8">
        <v>7.8153934091724491</v>
      </c>
    </row>
    <row r="30" spans="1:16" x14ac:dyDescent="0.25">
      <c r="A30" s="7">
        <v>42156</v>
      </c>
      <c r="B30" s="8">
        <v>7.6298325761984902</v>
      </c>
      <c r="C30" s="8">
        <v>7.8128365459002804</v>
      </c>
    </row>
    <row r="31" spans="1:16" x14ac:dyDescent="0.25">
      <c r="A31" s="7">
        <v>42186</v>
      </c>
      <c r="B31" s="8">
        <v>7.3227411223353496</v>
      </c>
      <c r="C31" s="8">
        <v>7.8012042154509</v>
      </c>
    </row>
    <row r="32" spans="1:16" x14ac:dyDescent="0.25">
      <c r="A32" s="7">
        <v>42217</v>
      </c>
      <c r="B32" s="8">
        <v>7.9079551458417701</v>
      </c>
      <c r="C32" s="8">
        <v>7.8182677298785945</v>
      </c>
    </row>
    <row r="33" spans="1:3" x14ac:dyDescent="0.25">
      <c r="A33" s="7">
        <v>42248</v>
      </c>
      <c r="B33" s="8">
        <v>7.0886439747310899</v>
      </c>
      <c r="C33" s="8">
        <v>7.8471699563914994</v>
      </c>
    </row>
    <row r="34" spans="1:3" x14ac:dyDescent="0.25">
      <c r="A34" s="7">
        <v>42278</v>
      </c>
      <c r="B34" s="8">
        <v>6.89182941146818</v>
      </c>
      <c r="C34" s="8">
        <v>7.9740039762390271</v>
      </c>
    </row>
    <row r="35" spans="1:3" x14ac:dyDescent="0.25">
      <c r="A35" s="7">
        <v>42309</v>
      </c>
      <c r="B35" s="8">
        <v>7.6216996486706003</v>
      </c>
      <c r="C35" s="8">
        <v>8.1041349278305645</v>
      </c>
    </row>
    <row r="36" spans="1:3" x14ac:dyDescent="0.25">
      <c r="A36" s="7">
        <v>42339</v>
      </c>
      <c r="B36" s="8">
        <v>7.5588728340849203</v>
      </c>
      <c r="C36" s="8">
        <v>8.2126204136679668</v>
      </c>
    </row>
    <row r="37" spans="1:3" x14ac:dyDescent="0.25">
      <c r="A37" s="7">
        <v>42370</v>
      </c>
      <c r="B37" s="8">
        <v>7.60185006309462</v>
      </c>
      <c r="C37" s="8">
        <v>8.3671088943527039</v>
      </c>
    </row>
    <row r="38" spans="1:3" x14ac:dyDescent="0.25">
      <c r="A38" s="7">
        <v>42401</v>
      </c>
      <c r="B38" s="8">
        <v>7.7528102517808897</v>
      </c>
      <c r="C38" s="8">
        <v>8.3607296053362248</v>
      </c>
    </row>
    <row r="39" spans="1:3" x14ac:dyDescent="0.25">
      <c r="A39" s="7">
        <v>42430</v>
      </c>
      <c r="B39" s="8">
        <v>7.9339074144918396</v>
      </c>
      <c r="C39" s="8">
        <v>8.3581622014402779</v>
      </c>
    </row>
    <row r="40" spans="1:3" x14ac:dyDescent="0.25">
      <c r="A40" s="7">
        <v>42461</v>
      </c>
      <c r="B40" s="8">
        <v>7.7491457473230696</v>
      </c>
      <c r="C40" s="8">
        <v>8.3505546400444146</v>
      </c>
    </row>
    <row r="41" spans="1:3" x14ac:dyDescent="0.25">
      <c r="A41" s="7">
        <v>42491</v>
      </c>
      <c r="B41" s="8">
        <v>8.3273082534081393</v>
      </c>
      <c r="C41" s="8">
        <v>8.3519846086802865</v>
      </c>
    </row>
    <row r="42" spans="1:3" x14ac:dyDescent="0.25">
      <c r="A42" s="7">
        <v>42522</v>
      </c>
      <c r="B42" s="8">
        <v>7.7936963785542499</v>
      </c>
      <c r="C42" s="8">
        <v>8.3458463636500717</v>
      </c>
    </row>
    <row r="43" spans="1:3" x14ac:dyDescent="0.25">
      <c r="A43" s="7">
        <v>42552</v>
      </c>
      <c r="B43" s="8">
        <v>7.3740252869265399</v>
      </c>
      <c r="C43" s="8">
        <v>8.3349663214915442</v>
      </c>
    </row>
    <row r="44" spans="1:3" x14ac:dyDescent="0.25">
      <c r="A44" s="7">
        <v>42583</v>
      </c>
      <c r="B44" s="8">
        <v>7.5877417958146598</v>
      </c>
      <c r="C44" s="8">
        <v>8.3252046223817633</v>
      </c>
    </row>
    <row r="45" spans="1:3" x14ac:dyDescent="0.25">
      <c r="A45" s="7">
        <v>42614</v>
      </c>
      <c r="B45" s="8">
        <v>7.8858809201785398</v>
      </c>
      <c r="C45" s="8">
        <v>8.322675848650519</v>
      </c>
    </row>
    <row r="46" spans="1:3" x14ac:dyDescent="0.25">
      <c r="A46" s="7">
        <v>42644</v>
      </c>
      <c r="B46" s="8">
        <v>8.4118637478056897</v>
      </c>
      <c r="C46" s="8">
        <v>8.3134871815441258</v>
      </c>
    </row>
    <row r="47" spans="1:3" x14ac:dyDescent="0.25">
      <c r="A47" s="7">
        <v>42675</v>
      </c>
      <c r="B47" s="8">
        <v>8.2559494051348299</v>
      </c>
      <c r="C47" s="8">
        <v>8.32260534888891</v>
      </c>
    </row>
    <row r="48" spans="1:3" x14ac:dyDescent="0.25">
      <c r="A48" s="7">
        <v>42705</v>
      </c>
      <c r="B48" s="8">
        <v>8.2207181927500894</v>
      </c>
      <c r="C48" s="8">
        <v>8.3071941324238647</v>
      </c>
    </row>
    <row r="49" spans="1:3" x14ac:dyDescent="0.25">
      <c r="A49" s="7">
        <v>42736</v>
      </c>
      <c r="B49" s="8">
        <v>8.30141062260628</v>
      </c>
      <c r="C49" s="8">
        <v>8.1939245784233776</v>
      </c>
    </row>
    <row r="50" spans="1:3" x14ac:dyDescent="0.25">
      <c r="A50" s="7">
        <v>42767</v>
      </c>
      <c r="B50" s="8">
        <v>8.5832766291543301</v>
      </c>
      <c r="C50" s="8">
        <v>8.0383168186737013</v>
      </c>
    </row>
    <row r="51" spans="1:3" x14ac:dyDescent="0.25">
      <c r="A51" s="7">
        <v>42795</v>
      </c>
      <c r="B51" s="8">
        <v>8.4098519013167294</v>
      </c>
      <c r="C51" s="8">
        <v>7.9119615766742246</v>
      </c>
    </row>
    <row r="52" spans="1:3" x14ac:dyDescent="0.25">
      <c r="A52" s="7">
        <v>42826</v>
      </c>
      <c r="B52" s="8">
        <v>7.87836370649672</v>
      </c>
      <c r="C52" s="8">
        <v>7.6310021032320305</v>
      </c>
    </row>
    <row r="53" spans="1:3" x14ac:dyDescent="0.25">
      <c r="A53" s="7">
        <v>42856</v>
      </c>
      <c r="B53" s="8">
        <v>7.7652149720647596</v>
      </c>
      <c r="C53" s="8">
        <v>7.3958793481471261</v>
      </c>
    </row>
    <row r="54" spans="1:3" x14ac:dyDescent="0.25">
      <c r="A54" s="7">
        <v>42887</v>
      </c>
      <c r="B54" s="8">
        <v>7.9468231311516702</v>
      </c>
      <c r="C54" s="8">
        <v>7.2398899556033189</v>
      </c>
    </row>
    <row r="55" spans="1:3" x14ac:dyDescent="0.25">
      <c r="A55" s="7">
        <v>42917</v>
      </c>
      <c r="B55" s="8">
        <v>7.8438630874104298</v>
      </c>
      <c r="C55" s="8">
        <v>7.2337189187089592</v>
      </c>
    </row>
    <row r="56" spans="1:3" x14ac:dyDescent="0.25">
      <c r="A56" s="7">
        <v>42948</v>
      </c>
      <c r="B56" s="8">
        <v>7.6667199231475998</v>
      </c>
      <c r="C56" s="8">
        <v>7.224204395545069</v>
      </c>
    </row>
    <row r="57" spans="1:3" x14ac:dyDescent="0.25">
      <c r="A57" s="7">
        <v>42979</v>
      </c>
      <c r="B57" s="8">
        <v>7.8236489405889396</v>
      </c>
      <c r="C57" s="8">
        <v>7.232893965063421</v>
      </c>
    </row>
    <row r="58" spans="1:3" x14ac:dyDescent="0.25">
      <c r="A58" s="7">
        <v>43009</v>
      </c>
      <c r="B58" s="8">
        <v>7.5779706079754003</v>
      </c>
      <c r="C58" s="8">
        <v>7.2398458972791646</v>
      </c>
    </row>
    <row r="59" spans="1:3" x14ac:dyDescent="0.25">
      <c r="A59" s="7">
        <v>43040</v>
      </c>
      <c r="B59" s="8">
        <v>7.2968103983294297</v>
      </c>
      <c r="C59" s="8">
        <v>7.2409126171775835</v>
      </c>
    </row>
    <row r="60" spans="1:3" x14ac:dyDescent="0.25">
      <c r="A60" s="7">
        <v>43070</v>
      </c>
      <c r="B60" s="8">
        <v>7.20068619703952</v>
      </c>
      <c r="C60" s="8">
        <v>7.2462722004823359</v>
      </c>
    </row>
    <row r="61" spans="1:3" x14ac:dyDescent="0.25">
      <c r="A61" s="7">
        <v>43101</v>
      </c>
      <c r="B61" s="8">
        <v>6.79810880561425</v>
      </c>
      <c r="C61" s="8">
        <v>7.2419440536592212</v>
      </c>
    </row>
    <row r="62" spans="1:3" x14ac:dyDescent="0.25">
      <c r="A62" s="7">
        <v>43132</v>
      </c>
      <c r="B62" s="8">
        <v>6.6508856175800997</v>
      </c>
      <c r="C62" s="8">
        <v>7.253636233559444</v>
      </c>
    </row>
    <row r="63" spans="1:3" x14ac:dyDescent="0.25">
      <c r="A63" s="7">
        <v>43160</v>
      </c>
      <c r="B63" s="8">
        <v>6.5309534317829199</v>
      </c>
      <c r="C63" s="8">
        <v>7.2612952323753763</v>
      </c>
    </row>
    <row r="64" spans="1:3" x14ac:dyDescent="0.25">
      <c r="A64" s="7">
        <v>43191</v>
      </c>
      <c r="B64" s="8">
        <v>6.7443838710390098</v>
      </c>
      <c r="C64" s="8">
        <v>7.2571957209353117</v>
      </c>
    </row>
    <row r="65" spans="1:3" x14ac:dyDescent="0.25">
      <c r="A65" s="7">
        <v>43221</v>
      </c>
      <c r="B65" s="8">
        <v>6.79838172127711</v>
      </c>
      <c r="C65" s="8">
        <v>7.2691593480807288</v>
      </c>
    </row>
    <row r="66" spans="1:3" x14ac:dyDescent="0.25">
      <c r="A66" s="7">
        <v>43252</v>
      </c>
      <c r="B66" s="8">
        <v>6.7282943357540503</v>
      </c>
      <c r="C66" s="8">
        <v>7.278231380234776</v>
      </c>
    </row>
    <row r="67" spans="1:3" x14ac:dyDescent="0.25">
      <c r="A67" s="7">
        <v>43282</v>
      </c>
      <c r="B67" s="8">
        <v>6.9018102439228697</v>
      </c>
      <c r="C67" s="8">
        <v>7.2804077276637145</v>
      </c>
    </row>
    <row r="68" spans="1:3" x14ac:dyDescent="0.25">
      <c r="A68" s="7">
        <v>43313</v>
      </c>
      <c r="B68" s="8">
        <v>7.0793560592108902</v>
      </c>
      <c r="C68" s="8">
        <v>7.2830696326952484</v>
      </c>
    </row>
    <row r="69" spans="1:3" x14ac:dyDescent="0.25">
      <c r="A69" s="7">
        <v>43344</v>
      </c>
      <c r="B69" s="8">
        <v>6.9080065090995797</v>
      </c>
      <c r="C69" s="8">
        <v>7.2962930077931114</v>
      </c>
    </row>
    <row r="70" spans="1:3" x14ac:dyDescent="0.25">
      <c r="A70" s="7">
        <v>43374</v>
      </c>
      <c r="B70" s="8">
        <v>6.8425647838915902</v>
      </c>
      <c r="C70" s="8">
        <v>7.4097665871787619</v>
      </c>
    </row>
    <row r="71" spans="1:3" x14ac:dyDescent="0.25">
      <c r="A71" s="7">
        <v>43405</v>
      </c>
      <c r="B71" s="8">
        <v>6.7991657258414699</v>
      </c>
      <c r="C71" s="8">
        <v>7.5585698343527961</v>
      </c>
    </row>
    <row r="72" spans="1:3" x14ac:dyDescent="0.25">
      <c r="A72" s="7">
        <v>43435</v>
      </c>
      <c r="B72" s="8">
        <v>6.7921647439216999</v>
      </c>
      <c r="C72" s="8">
        <v>7.5479290278278075</v>
      </c>
    </row>
    <row r="73" spans="1:3" x14ac:dyDescent="0.25">
      <c r="A73" s="7">
        <v>43466</v>
      </c>
      <c r="B73" s="8">
        <v>6.6586910539803901</v>
      </c>
      <c r="C73" s="8">
        <v>7.5560371272239601</v>
      </c>
    </row>
    <row r="74" spans="1:3" x14ac:dyDescent="0.25">
      <c r="A74" s="7">
        <v>43497</v>
      </c>
      <c r="B74" s="8">
        <v>6.4962135716866101</v>
      </c>
      <c r="C74" s="8">
        <v>7.7999426811248114</v>
      </c>
    </row>
    <row r="75" spans="1:3" x14ac:dyDescent="0.25">
      <c r="A75" s="7">
        <v>43525</v>
      </c>
      <c r="B75" s="8">
        <v>6.8259548579995002</v>
      </c>
      <c r="C75" s="8">
        <v>7.7950711547744618</v>
      </c>
    </row>
    <row r="76" spans="1:3" x14ac:dyDescent="0.25">
      <c r="A76" s="7">
        <v>43556</v>
      </c>
      <c r="B76" s="8">
        <v>6.67594085607504</v>
      </c>
      <c r="C76" s="8">
        <v>7.7888114946587859</v>
      </c>
    </row>
    <row r="77" spans="1:3" x14ac:dyDescent="0.25">
      <c r="A77" s="7">
        <v>43586</v>
      </c>
      <c r="B77" s="8">
        <v>6.4079657209082503</v>
      </c>
      <c r="C77" s="8">
        <v>7.780190493417634</v>
      </c>
    </row>
    <row r="78" spans="1:3" x14ac:dyDescent="0.25">
      <c r="A78" s="7">
        <v>43617</v>
      </c>
      <c r="B78" s="8">
        <v>6.1226892896777603</v>
      </c>
      <c r="C78" s="8">
        <v>7.3484176749109604</v>
      </c>
    </row>
    <row r="79" spans="1:3" x14ac:dyDescent="0.25">
      <c r="A79" s="7">
        <v>43647</v>
      </c>
      <c r="B79" s="8">
        <v>6.1942330097378502</v>
      </c>
      <c r="C79" s="8">
        <v>7.1977150729066279</v>
      </c>
    </row>
    <row r="80" spans="1:3" x14ac:dyDescent="0.25">
      <c r="A80" s="7">
        <v>43678</v>
      </c>
      <c r="B80" s="8">
        <v>6.3170065689262902</v>
      </c>
      <c r="C80" s="8">
        <v>7.1724088770253323</v>
      </c>
    </row>
    <row r="81" spans="1:3" x14ac:dyDescent="0.25">
      <c r="A81" s="7">
        <v>43709</v>
      </c>
      <c r="B81" s="8">
        <v>5.97097734872467</v>
      </c>
      <c r="C81" s="8">
        <v>6.7065397413292764</v>
      </c>
    </row>
    <row r="82" spans="1:3" x14ac:dyDescent="0.25">
      <c r="A82" s="7">
        <v>43739</v>
      </c>
      <c r="B82" s="8">
        <v>5.6164607405537499</v>
      </c>
      <c r="C82" s="8">
        <v>6.5751539574581708</v>
      </c>
    </row>
    <row r="83" spans="1:3" x14ac:dyDescent="0.25">
      <c r="A83" s="7">
        <v>43770</v>
      </c>
      <c r="B83" s="8">
        <v>5.8272270699485098</v>
      </c>
      <c r="C83" s="8">
        <v>6.3858738080137432</v>
      </c>
    </row>
    <row r="84" spans="1:3" x14ac:dyDescent="0.25">
      <c r="A84" s="7">
        <v>43800</v>
      </c>
      <c r="B84" s="8">
        <v>5.8848066445153702</v>
      </c>
      <c r="C84" s="8">
        <v>6.3986740391945638</v>
      </c>
    </row>
    <row r="85" spans="1:3" x14ac:dyDescent="0.25">
      <c r="A85" s="7">
        <v>43831</v>
      </c>
      <c r="B85" s="8">
        <v>6.6453798480556996</v>
      </c>
      <c r="C85" s="8">
        <v>6.3960992301801056</v>
      </c>
    </row>
    <row r="86" spans="1:3" x14ac:dyDescent="0.25">
      <c r="A86" s="7">
        <v>43862</v>
      </c>
      <c r="B86" s="8">
        <v>6.4233394577673302</v>
      </c>
      <c r="C86" s="8">
        <v>6.3898720046700204</v>
      </c>
    </row>
    <row r="87" spans="1:3" x14ac:dyDescent="0.25">
      <c r="A87" s="7">
        <v>43891</v>
      </c>
      <c r="B87" s="8">
        <v>5.9147007792647797</v>
      </c>
      <c r="C87" s="8">
        <v>5.9650734504175347</v>
      </c>
    </row>
    <row r="88" spans="1:3" x14ac:dyDescent="0.25">
      <c r="A88" s="7">
        <v>43922</v>
      </c>
      <c r="B88" s="8">
        <v>6.0035080967047296</v>
      </c>
      <c r="C88" s="8">
        <v>5.0288682264976341</v>
      </c>
    </row>
    <row r="89" spans="1:3" x14ac:dyDescent="0.25">
      <c r="A89" s="7">
        <v>43952</v>
      </c>
      <c r="B89" s="8">
        <v>6.5914485063865396</v>
      </c>
      <c r="C89" s="8">
        <v>5.0103260898051714</v>
      </c>
    </row>
    <row r="90" spans="1:3" x14ac:dyDescent="0.25">
      <c r="A90" s="7">
        <v>43983</v>
      </c>
      <c r="B90" s="8">
        <v>5.86007573265932</v>
      </c>
      <c r="C90" s="8">
        <v>5.0096902274291244</v>
      </c>
    </row>
    <row r="91" spans="1:3" x14ac:dyDescent="0.25">
      <c r="A91" s="7">
        <v>44013</v>
      </c>
      <c r="B91" s="8">
        <v>5.7369187225104801</v>
      </c>
      <c r="C91" s="8">
        <v>5.0061219956451124</v>
      </c>
    </row>
    <row r="92" spans="1:3" x14ac:dyDescent="0.25">
      <c r="A92" s="7">
        <v>44044</v>
      </c>
      <c r="B92" s="8">
        <v>5.47656195435719</v>
      </c>
      <c r="C92" s="8">
        <v>5.0064293060779352</v>
      </c>
    </row>
    <row r="93" spans="1:3" x14ac:dyDescent="0.25">
      <c r="A93" s="7">
        <v>44075</v>
      </c>
      <c r="B93" s="8">
        <v>5.4215584230848304</v>
      </c>
      <c r="C93" s="8">
        <v>5.013049260418585</v>
      </c>
    </row>
    <row r="94" spans="1:3" x14ac:dyDescent="0.25">
      <c r="A94" s="7">
        <v>44105</v>
      </c>
      <c r="B94" s="8">
        <v>5.9221287802740203</v>
      </c>
      <c r="C94" s="8">
        <v>5.012737988753722</v>
      </c>
    </row>
    <row r="95" spans="1:3" x14ac:dyDescent="0.25">
      <c r="A95" s="7">
        <v>44136</v>
      </c>
      <c r="B95" s="8">
        <v>6.4222991860211804</v>
      </c>
      <c r="C95" s="8">
        <v>5.0164147986927441</v>
      </c>
    </row>
    <row r="96" spans="1:3" x14ac:dyDescent="0.25">
      <c r="A96" s="7">
        <v>44166</v>
      </c>
      <c r="B96" s="8">
        <v>5.66227188669568</v>
      </c>
      <c r="C96" s="8">
        <v>5.0228918538869411</v>
      </c>
    </row>
    <row r="97" spans="1:3" x14ac:dyDescent="0.25">
      <c r="A97" s="7">
        <v>44197</v>
      </c>
      <c r="B97" s="8">
        <v>5.8128350707410297</v>
      </c>
      <c r="C97" s="8">
        <v>5.0220288907121473</v>
      </c>
    </row>
    <row r="98" spans="1:3" x14ac:dyDescent="0.25">
      <c r="A98" s="7">
        <v>44228</v>
      </c>
      <c r="B98" s="8">
        <v>5.5620323190807897</v>
      </c>
      <c r="C98" s="8">
        <v>5.0360249067507397</v>
      </c>
    </row>
    <row r="99" spans="1:3" x14ac:dyDescent="0.25">
      <c r="A99" s="7">
        <v>44256</v>
      </c>
      <c r="B99" s="8">
        <v>5.1234705281680002</v>
      </c>
      <c r="C99" s="8">
        <v>5.058211682532276</v>
      </c>
    </row>
    <row r="100" spans="1:3" x14ac:dyDescent="0.25">
      <c r="A100" s="7">
        <v>44287</v>
      </c>
      <c r="B100" s="8">
        <v>5.2664165867440298</v>
      </c>
      <c r="C100" s="8">
        <v>5.0657910920928062</v>
      </c>
    </row>
    <row r="101" spans="1:3" x14ac:dyDescent="0.25">
      <c r="A101" s="7">
        <v>44317</v>
      </c>
      <c r="B101" s="8">
        <v>5.2540267890252599</v>
      </c>
      <c r="C101" s="8">
        <v>5.0797337704932914</v>
      </c>
    </row>
    <row r="102" spans="1:3" x14ac:dyDescent="0.25">
      <c r="A102" s="7">
        <v>44348</v>
      </c>
      <c r="B102" s="8">
        <v>5.7091158961647599</v>
      </c>
      <c r="C102" s="8">
        <v>5.1268458153898981</v>
      </c>
    </row>
    <row r="103" spans="1:3" x14ac:dyDescent="0.25">
      <c r="A103" s="7">
        <v>44378</v>
      </c>
      <c r="B103" s="8">
        <v>5.1018108185898896</v>
      </c>
      <c r="C103" s="8">
        <v>5.2836666981197906</v>
      </c>
    </row>
    <row r="104" spans="1:3" x14ac:dyDescent="0.25">
      <c r="A104" s="7">
        <v>44409</v>
      </c>
      <c r="B104" s="8">
        <v>6.3144371404720196</v>
      </c>
      <c r="C104" s="8">
        <v>5.4378007270203499</v>
      </c>
    </row>
    <row r="105" spans="1:3" x14ac:dyDescent="0.25">
      <c r="A105" s="7">
        <v>44440</v>
      </c>
      <c r="B105" s="8">
        <v>6.8213572448963999</v>
      </c>
      <c r="C105" s="8">
        <v>6.2927803216135434</v>
      </c>
    </row>
    <row r="106" spans="1:3" x14ac:dyDescent="0.25">
      <c r="A106" s="7">
        <v>44470</v>
      </c>
      <c r="B106" s="8">
        <v>7.44207613000005</v>
      </c>
      <c r="C106" s="8">
        <v>7.1486931915050986</v>
      </c>
    </row>
    <row r="107" spans="1:3" x14ac:dyDescent="0.25">
      <c r="A107" s="7">
        <v>44501</v>
      </c>
      <c r="B107" s="8">
        <v>9.1740639617569695</v>
      </c>
      <c r="C107" s="8">
        <v>7.6733584421512049</v>
      </c>
    </row>
    <row r="108" spans="1:3" x14ac:dyDescent="0.25">
      <c r="A108" s="7">
        <v>44531</v>
      </c>
      <c r="B108" s="8">
        <v>9.3594138512395606</v>
      </c>
      <c r="C108" s="8">
        <v>8.4252065035861374</v>
      </c>
    </row>
    <row r="109" spans="1:3" x14ac:dyDescent="0.25">
      <c r="A109" s="7">
        <v>44562</v>
      </c>
      <c r="B109" s="8">
        <v>9.2093312142194304</v>
      </c>
      <c r="C109" s="8">
        <v>9.2542633674830714</v>
      </c>
    </row>
    <row r="110" spans="1:3" x14ac:dyDescent="0.25">
      <c r="A110" s="7">
        <v>44593</v>
      </c>
      <c r="B110" s="8">
        <v>10.594708067463101</v>
      </c>
      <c r="C110" s="8">
        <v>10.659917312519903</v>
      </c>
    </row>
    <row r="111" spans="1:3" x14ac:dyDescent="0.25">
      <c r="A111" s="7">
        <v>44621</v>
      </c>
      <c r="B111" s="8">
        <v>11.729271362110101</v>
      </c>
      <c r="C111" s="8">
        <v>10.85414441108729</v>
      </c>
    </row>
    <row r="112" spans="1:3" x14ac:dyDescent="0.25">
      <c r="A112" s="7">
        <v>44652</v>
      </c>
      <c r="B112" s="8">
        <v>12.52771313831</v>
      </c>
      <c r="C112" s="8">
        <v>12.264733568968609</v>
      </c>
    </row>
    <row r="113" spans="1:3" x14ac:dyDescent="0.25">
      <c r="A113" s="9">
        <v>44682</v>
      </c>
      <c r="B113" s="8">
        <v>13.2311141016459</v>
      </c>
      <c r="C113" s="8">
        <v>13.334917132761674</v>
      </c>
    </row>
    <row r="114" spans="1:3" x14ac:dyDescent="0.25">
      <c r="A114" s="7">
        <v>44713</v>
      </c>
      <c r="B114" s="8">
        <v>13.910625608839901</v>
      </c>
      <c r="C114" s="8">
        <v>14.18887270198868</v>
      </c>
    </row>
    <row r="115" spans="1:3" x14ac:dyDescent="0.25">
      <c r="A115" s="9">
        <v>44743</v>
      </c>
      <c r="B115" s="8">
        <v>14.6010726967229</v>
      </c>
      <c r="C115" s="8">
        <v>14.906306078487551</v>
      </c>
    </row>
    <row r="116" spans="1:3" x14ac:dyDescent="0.25">
      <c r="A116" s="7">
        <v>44774</v>
      </c>
      <c r="B116" s="8">
        <v>15.3643404412684</v>
      </c>
      <c r="C116" s="8">
        <v>15.254153100356566</v>
      </c>
    </row>
    <row r="117" spans="1:3" x14ac:dyDescent="0.25">
      <c r="A117" s="7">
        <v>44805</v>
      </c>
      <c r="B117" s="8">
        <v>16.171317668035599</v>
      </c>
      <c r="C117" s="8">
        <v>16.116512792769939</v>
      </c>
    </row>
    <row r="118" spans="1:3" x14ac:dyDescent="0.25">
      <c r="A118" s="7">
        <v>44835</v>
      </c>
      <c r="B118" s="8">
        <v>16.094227002790699</v>
      </c>
      <c r="C118" s="8">
        <v>16.605495596823303</v>
      </c>
    </row>
    <row r="119" spans="1:3" x14ac:dyDescent="0.25">
      <c r="A119" s="7">
        <v>44866</v>
      </c>
      <c r="B119" s="8">
        <v>16.1612599447454</v>
      </c>
      <c r="C119" s="8">
        <v>16.659747597147216</v>
      </c>
    </row>
    <row r="120" spans="1:3" x14ac:dyDescent="0.25">
      <c r="A120" s="9">
        <v>44896</v>
      </c>
      <c r="B120" s="8">
        <v>16.5940658912243</v>
      </c>
      <c r="C120" s="8">
        <v>16.649053931515652</v>
      </c>
    </row>
    <row r="121" spans="1:3" x14ac:dyDescent="0.25">
      <c r="A121" s="7">
        <v>44927</v>
      </c>
      <c r="B121" s="8">
        <v>16.853910970137001</v>
      </c>
      <c r="C121" s="8">
        <v>16.622847300585683</v>
      </c>
    </row>
    <row r="122" spans="1:3" x14ac:dyDescent="0.25">
      <c r="A122" s="9">
        <v>44958</v>
      </c>
      <c r="B122" s="8">
        <v>17.239008687354701</v>
      </c>
      <c r="C122" s="8">
        <v>16.668507211191049</v>
      </c>
    </row>
    <row r="123" spans="1:3" x14ac:dyDescent="0.25">
      <c r="A123" s="9">
        <v>44986</v>
      </c>
      <c r="B123" s="8">
        <v>16.896862791563699</v>
      </c>
      <c r="C123" s="8">
        <v>16.67240365357204</v>
      </c>
    </row>
    <row r="124" spans="1:3" x14ac:dyDescent="0.25">
      <c r="A124" s="9">
        <v>45017</v>
      </c>
      <c r="B124" s="8">
        <v>16.947439588094198</v>
      </c>
      <c r="C124" s="8">
        <v>16.682743456065552</v>
      </c>
    </row>
    <row r="125" spans="1:3" x14ac:dyDescent="0.25">
      <c r="A125" s="9">
        <v>45047</v>
      </c>
      <c r="B125" s="8">
        <v>16.9465021043283</v>
      </c>
      <c r="C125" s="8">
        <v>16.663865452409361</v>
      </c>
    </row>
    <row r="126" spans="1:3" x14ac:dyDescent="0.25">
      <c r="A126" s="9">
        <v>45078</v>
      </c>
      <c r="B126" s="8">
        <v>16.741334288057399</v>
      </c>
      <c r="C126" s="8">
        <v>16.607293302657244</v>
      </c>
    </row>
    <row r="127" spans="1:3" x14ac:dyDescent="0.25">
      <c r="A127" s="9">
        <v>45108</v>
      </c>
      <c r="B127" s="8">
        <v>16.453543798594598</v>
      </c>
      <c r="C127" s="8">
        <v>16.507332718484733</v>
      </c>
    </row>
    <row r="128" spans="1:3" x14ac:dyDescent="0.25">
      <c r="A128" s="9">
        <v>45139</v>
      </c>
      <c r="B128" s="8">
        <v>15.634786278244199</v>
      </c>
      <c r="C128" s="8">
        <v>15.514569441915404</v>
      </c>
    </row>
    <row r="129" spans="1:3" x14ac:dyDescent="0.25">
      <c r="A129" s="9">
        <v>45170</v>
      </c>
      <c r="B129" s="8">
        <v>15.120061717016499</v>
      </c>
      <c r="C129" s="8">
        <v>14.872890468190661</v>
      </c>
    </row>
    <row r="130" spans="1:3" x14ac:dyDescent="0.25">
      <c r="A130" s="9">
        <v>45200</v>
      </c>
      <c r="B130" s="8">
        <v>14.876951677618299</v>
      </c>
      <c r="C130" s="8">
        <v>14.724140805234393</v>
      </c>
    </row>
    <row r="131" spans="1:3" x14ac:dyDescent="0.25">
      <c r="A131" s="9">
        <v>45231</v>
      </c>
      <c r="B131" s="8">
        <v>14.259883188702499</v>
      </c>
      <c r="C131" s="8">
        <v>14.221399915731846</v>
      </c>
    </row>
    <row r="132" spans="1:3" x14ac:dyDescent="0.25">
      <c r="A132" s="9">
        <v>45261</v>
      </c>
      <c r="B132" s="8">
        <v>13.331115217557601</v>
      </c>
      <c r="C132" s="8">
        <v>13.877437726648411</v>
      </c>
    </row>
    <row r="133" spans="1:3" x14ac:dyDescent="0.25">
      <c r="A133" s="9">
        <v>45292</v>
      </c>
      <c r="B133" s="8">
        <v>13.1430348469744</v>
      </c>
      <c r="C133" s="8">
        <v>13.353527297457944</v>
      </c>
    </row>
    <row r="134" spans="1:3" x14ac:dyDescent="0.25">
      <c r="A134" s="9">
        <v>45323</v>
      </c>
      <c r="B134" s="8">
        <v>12.4869460091235</v>
      </c>
      <c r="C134" s="8">
        <v>12.31147822940417</v>
      </c>
    </row>
    <row r="135" spans="1:3" x14ac:dyDescent="0.25">
      <c r="A135" s="9">
        <v>45352</v>
      </c>
      <c r="B135" s="8">
        <v>12.6258023828467</v>
      </c>
      <c r="C135" s="8">
        <v>12.328270819648331</v>
      </c>
    </row>
    <row r="136" spans="1:3" x14ac:dyDescent="0.25">
      <c r="A136" s="9">
        <v>45383</v>
      </c>
      <c r="B136" s="8">
        <v>12.0022483474037</v>
      </c>
      <c r="C136" s="8">
        <v>11.653350247374409</v>
      </c>
    </row>
    <row r="137" spans="1:3" x14ac:dyDescent="0.25">
      <c r="A137" s="9">
        <v>45413</v>
      </c>
      <c r="B137" s="8">
        <v>11.663927520084099</v>
      </c>
      <c r="C137" s="8">
        <v>11.41253625211565</v>
      </c>
    </row>
  </sheetData>
  <mergeCells count="1">
    <mergeCell ref="E18:P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312C2-0DAC-49A6-A4E1-277BD6617300}">
  <dimension ref="A2:E79"/>
  <sheetViews>
    <sheetView showGridLines="0" zoomScale="70" zoomScaleNormal="70" workbookViewId="0">
      <selection activeCell="F28" sqref="F28"/>
    </sheetView>
  </sheetViews>
  <sheetFormatPr baseColWidth="10" defaultRowHeight="15" x14ac:dyDescent="0.25"/>
  <sheetData>
    <row r="2" spans="1:5" x14ac:dyDescent="0.25">
      <c r="A2" s="6" t="s">
        <v>18</v>
      </c>
      <c r="B2" s="6" t="s">
        <v>24</v>
      </c>
    </row>
    <row r="3" spans="1:5" x14ac:dyDescent="0.25">
      <c r="A3" s="9">
        <v>43101</v>
      </c>
      <c r="B3" s="10">
        <v>96.209781931632733</v>
      </c>
      <c r="C3" s="1"/>
    </row>
    <row r="4" spans="1:5" x14ac:dyDescent="0.25">
      <c r="A4" s="9">
        <v>43132</v>
      </c>
      <c r="B4" s="10">
        <v>96.047324837808247</v>
      </c>
      <c r="C4" s="1"/>
      <c r="E4" s="2"/>
    </row>
    <row r="5" spans="1:5" x14ac:dyDescent="0.25">
      <c r="A5" s="9">
        <v>43160</v>
      </c>
      <c r="B5" s="10">
        <v>97.698087455860716</v>
      </c>
      <c r="C5" s="1"/>
    </row>
    <row r="6" spans="1:5" x14ac:dyDescent="0.25">
      <c r="A6" s="9">
        <v>43191</v>
      </c>
      <c r="B6" s="10">
        <v>98.179652238592567</v>
      </c>
      <c r="C6" s="1"/>
    </row>
    <row r="7" spans="1:5" x14ac:dyDescent="0.25">
      <c r="A7" s="9">
        <v>43221</v>
      </c>
      <c r="B7" s="10">
        <v>99.48021430350839</v>
      </c>
      <c r="C7" s="1"/>
      <c r="D7" s="2" t="s">
        <v>17</v>
      </c>
    </row>
    <row r="8" spans="1:5" x14ac:dyDescent="0.25">
      <c r="A8" s="9">
        <v>43252</v>
      </c>
      <c r="B8" s="10">
        <v>100.1603238819212</v>
      </c>
      <c r="C8" s="1"/>
      <c r="D8" t="s">
        <v>23</v>
      </c>
    </row>
    <row r="9" spans="1:5" x14ac:dyDescent="0.25">
      <c r="A9" s="9">
        <v>43282</v>
      </c>
      <c r="B9" s="10">
        <v>100.20749387976302</v>
      </c>
      <c r="C9" s="1"/>
      <c r="D9" s="4" t="s">
        <v>25</v>
      </c>
    </row>
    <row r="10" spans="1:5" x14ac:dyDescent="0.25">
      <c r="A10" s="9">
        <v>43313</v>
      </c>
      <c r="B10" s="10">
        <v>101.56121974767329</v>
      </c>
      <c r="C10" s="1"/>
    </row>
    <row r="11" spans="1:5" x14ac:dyDescent="0.25">
      <c r="A11" s="9">
        <v>43344</v>
      </c>
      <c r="B11" s="10">
        <v>101.79229342340135</v>
      </c>
      <c r="C11" s="1"/>
    </row>
    <row r="12" spans="1:5" x14ac:dyDescent="0.25">
      <c r="A12" s="9">
        <v>43374</v>
      </c>
      <c r="B12" s="10">
        <v>102.26449288558221</v>
      </c>
      <c r="C12" s="1"/>
    </row>
    <row r="13" spans="1:5" x14ac:dyDescent="0.25">
      <c r="A13" s="9">
        <v>43405</v>
      </c>
      <c r="B13" s="10">
        <v>102.88731791995814</v>
      </c>
      <c r="C13" s="1"/>
    </row>
    <row r="14" spans="1:5" x14ac:dyDescent="0.25">
      <c r="A14" s="9">
        <v>43435</v>
      </c>
      <c r="B14" s="10">
        <v>103.51179749429808</v>
      </c>
      <c r="C14" s="1"/>
    </row>
    <row r="15" spans="1:5" x14ac:dyDescent="0.25">
      <c r="A15" s="9">
        <v>43466</v>
      </c>
      <c r="B15" s="10">
        <v>103.00182457256156</v>
      </c>
      <c r="C15" s="1"/>
    </row>
    <row r="16" spans="1:5" x14ac:dyDescent="0.25">
      <c r="A16" s="9">
        <v>43497</v>
      </c>
      <c r="B16" s="10">
        <v>103.43834216344315</v>
      </c>
      <c r="C16" s="1"/>
    </row>
    <row r="17" spans="1:4" x14ac:dyDescent="0.25">
      <c r="A17" s="9">
        <v>43525</v>
      </c>
      <c r="B17" s="10">
        <v>104.23445684574754</v>
      </c>
      <c r="C17" s="1"/>
    </row>
    <row r="18" spans="1:4" x14ac:dyDescent="0.25">
      <c r="A18" s="9">
        <v>43556</v>
      </c>
      <c r="B18" s="10">
        <v>104.42700783627588</v>
      </c>
      <c r="C18" s="1"/>
    </row>
    <row r="19" spans="1:4" x14ac:dyDescent="0.25">
      <c r="A19" s="9">
        <v>43586</v>
      </c>
      <c r="B19" s="10">
        <v>105.37215598628167</v>
      </c>
      <c r="C19" s="1"/>
    </row>
    <row r="20" spans="1:4" x14ac:dyDescent="0.25">
      <c r="A20" s="9">
        <v>43617</v>
      </c>
      <c r="B20" s="10">
        <v>104.78270271080244</v>
      </c>
      <c r="C20" s="1"/>
    </row>
    <row r="21" spans="1:4" x14ac:dyDescent="0.25">
      <c r="A21" s="9">
        <v>43647</v>
      </c>
      <c r="B21" s="10">
        <v>104.81850945304238</v>
      </c>
      <c r="C21" s="1"/>
    </row>
    <row r="22" spans="1:4" x14ac:dyDescent="0.25">
      <c r="A22" s="9">
        <v>43678</v>
      </c>
      <c r="B22" s="10">
        <v>106.30491069542499</v>
      </c>
      <c r="C22" s="1"/>
      <c r="D22" s="4" t="s">
        <v>26</v>
      </c>
    </row>
    <row r="23" spans="1:4" x14ac:dyDescent="0.25">
      <c r="A23" s="9">
        <v>43709</v>
      </c>
      <c r="B23" s="10">
        <v>107.47704299785158</v>
      </c>
      <c r="C23" s="1"/>
      <c r="D23" s="4" t="s">
        <v>22</v>
      </c>
    </row>
    <row r="24" spans="1:4" x14ac:dyDescent="0.25">
      <c r="A24" s="9">
        <v>43739</v>
      </c>
      <c r="B24" s="10">
        <v>108.35963080657677</v>
      </c>
      <c r="C24" s="1"/>
      <c r="D24" s="4"/>
    </row>
    <row r="25" spans="1:4" x14ac:dyDescent="0.25">
      <c r="A25" s="9">
        <v>43770</v>
      </c>
      <c r="B25" s="10">
        <v>111.22076745263905</v>
      </c>
      <c r="C25" s="1"/>
    </row>
    <row r="26" spans="1:4" x14ac:dyDescent="0.25">
      <c r="A26" s="9">
        <v>43800</v>
      </c>
      <c r="B26" s="10">
        <v>110.65572644606272</v>
      </c>
      <c r="C26" s="1"/>
    </row>
    <row r="27" spans="1:4" x14ac:dyDescent="0.25">
      <c r="A27" s="9">
        <v>43831</v>
      </c>
      <c r="B27" s="10">
        <v>111.00258670153617</v>
      </c>
      <c r="C27" s="1"/>
    </row>
    <row r="28" spans="1:4" x14ac:dyDescent="0.25">
      <c r="A28" s="9">
        <v>43862</v>
      </c>
      <c r="B28" s="10">
        <v>110.75112784474213</v>
      </c>
      <c r="C28" s="1"/>
    </row>
    <row r="29" spans="1:4" x14ac:dyDescent="0.25">
      <c r="A29" s="9">
        <v>43891</v>
      </c>
      <c r="B29" s="10">
        <v>114.36195840091105</v>
      </c>
      <c r="C29" s="1"/>
    </row>
    <row r="30" spans="1:4" x14ac:dyDescent="0.25">
      <c r="A30" s="9">
        <v>43922</v>
      </c>
      <c r="B30" s="10">
        <v>114.38121974351093</v>
      </c>
      <c r="C30" s="1"/>
    </row>
    <row r="31" spans="1:4" x14ac:dyDescent="0.25">
      <c r="A31" s="9">
        <v>43952</v>
      </c>
      <c r="B31" s="10">
        <v>116.68802306616016</v>
      </c>
      <c r="C31" s="1"/>
    </row>
    <row r="32" spans="1:4" x14ac:dyDescent="0.25">
      <c r="A32" s="9">
        <v>43983</v>
      </c>
      <c r="B32" s="10">
        <v>118.54060834208643</v>
      </c>
      <c r="C32" s="1"/>
    </row>
    <row r="33" spans="1:5" x14ac:dyDescent="0.25">
      <c r="A33" s="9">
        <v>44013</v>
      </c>
      <c r="B33" s="10">
        <v>117.07974320707285</v>
      </c>
      <c r="C33" s="1"/>
    </row>
    <row r="34" spans="1:5" x14ac:dyDescent="0.25">
      <c r="A34" s="9">
        <v>44044</v>
      </c>
      <c r="B34" s="10">
        <v>117.92749202334836</v>
      </c>
      <c r="C34" s="1"/>
    </row>
    <row r="35" spans="1:5" x14ac:dyDescent="0.25">
      <c r="A35" s="9">
        <v>44075</v>
      </c>
      <c r="B35" s="10">
        <v>118.45800621482671</v>
      </c>
      <c r="C35" s="1"/>
    </row>
    <row r="36" spans="1:5" x14ac:dyDescent="0.25">
      <c r="A36" s="9">
        <v>44105</v>
      </c>
      <c r="B36" s="10">
        <v>117.0382236192968</v>
      </c>
      <c r="C36" s="1"/>
    </row>
    <row r="37" spans="1:5" x14ac:dyDescent="0.25">
      <c r="A37" s="9">
        <v>44136</v>
      </c>
      <c r="B37" s="10">
        <v>116.01621740530256</v>
      </c>
      <c r="C37" s="1"/>
    </row>
    <row r="38" spans="1:5" x14ac:dyDescent="0.25">
      <c r="A38" s="9">
        <v>44166</v>
      </c>
      <c r="B38" s="10">
        <v>114.0606136033154</v>
      </c>
      <c r="C38" s="1"/>
      <c r="E38" s="3"/>
    </row>
    <row r="39" spans="1:5" x14ac:dyDescent="0.25">
      <c r="A39" s="9">
        <v>44197</v>
      </c>
      <c r="B39" s="10">
        <v>114.71512463888884</v>
      </c>
      <c r="C39" s="1"/>
      <c r="E39" s="3"/>
    </row>
    <row r="40" spans="1:5" x14ac:dyDescent="0.25">
      <c r="A40" s="9">
        <v>44228</v>
      </c>
      <c r="B40" s="10">
        <v>114.23946000810412</v>
      </c>
      <c r="C40" s="1"/>
      <c r="E40" s="3"/>
    </row>
    <row r="41" spans="1:5" x14ac:dyDescent="0.25">
      <c r="A41" s="9">
        <v>44256</v>
      </c>
      <c r="B41" s="10">
        <v>114.11852250205568</v>
      </c>
      <c r="C41" s="1"/>
      <c r="E41" s="3"/>
    </row>
    <row r="42" spans="1:5" x14ac:dyDescent="0.25">
      <c r="A42" s="9">
        <v>44287</v>
      </c>
      <c r="B42" s="10">
        <v>113.67938262141982</v>
      </c>
      <c r="C42" s="1"/>
      <c r="E42" s="3"/>
    </row>
    <row r="43" spans="1:5" x14ac:dyDescent="0.25">
      <c r="A43" s="9">
        <v>44317</v>
      </c>
      <c r="B43" s="10">
        <v>113.47656099602057</v>
      </c>
      <c r="C43" s="1"/>
      <c r="E43" s="3"/>
    </row>
    <row r="44" spans="1:5" x14ac:dyDescent="0.25">
      <c r="A44" s="9">
        <v>44348</v>
      </c>
      <c r="B44" s="10">
        <v>113.50671732819475</v>
      </c>
      <c r="C44" s="1"/>
      <c r="E44" s="3"/>
    </row>
    <row r="45" spans="1:5" x14ac:dyDescent="0.25">
      <c r="A45" s="9">
        <v>44378</v>
      </c>
      <c r="B45" s="10">
        <v>115.50468359680754</v>
      </c>
      <c r="C45" s="1"/>
      <c r="E45" s="3"/>
    </row>
    <row r="46" spans="1:5" x14ac:dyDescent="0.25">
      <c r="A46" s="9">
        <v>44409</v>
      </c>
      <c r="B46" s="10">
        <v>115.64997093628855</v>
      </c>
      <c r="C46" s="1"/>
      <c r="E46" s="3"/>
    </row>
    <row r="47" spans="1:5" x14ac:dyDescent="0.25">
      <c r="A47" s="9">
        <v>44440</v>
      </c>
      <c r="B47" s="10">
        <v>116.79369509971048</v>
      </c>
      <c r="C47" s="1"/>
      <c r="E47" s="3"/>
    </row>
    <row r="48" spans="1:5" x14ac:dyDescent="0.25">
      <c r="A48" s="9">
        <v>44470</v>
      </c>
      <c r="B48" s="10">
        <v>116.9485350661535</v>
      </c>
      <c r="C48" s="1"/>
      <c r="E48" s="3"/>
    </row>
    <row r="49" spans="1:5" x14ac:dyDescent="0.25">
      <c r="A49" s="9">
        <v>44501</v>
      </c>
      <c r="B49" s="10">
        <v>116.74611927131146</v>
      </c>
      <c r="C49" s="1"/>
      <c r="E49" s="3"/>
    </row>
    <row r="50" spans="1:5" x14ac:dyDescent="0.25">
      <c r="A50" s="9">
        <v>44531</v>
      </c>
      <c r="B50" s="10">
        <v>117.0368812566845</v>
      </c>
      <c r="C50" s="1"/>
      <c r="E50" s="3"/>
    </row>
    <row r="51" spans="1:5" x14ac:dyDescent="0.25">
      <c r="A51" s="9">
        <v>44562</v>
      </c>
      <c r="B51" s="10">
        <v>116.17733213651474</v>
      </c>
      <c r="C51" s="1"/>
      <c r="E51" s="3"/>
    </row>
    <row r="52" spans="1:5" x14ac:dyDescent="0.25">
      <c r="A52" s="9">
        <v>44593</v>
      </c>
      <c r="B52" s="10">
        <v>115.4413428121477</v>
      </c>
      <c r="C52" s="1"/>
    </row>
    <row r="53" spans="1:5" x14ac:dyDescent="0.25">
      <c r="A53" s="9">
        <v>44621</v>
      </c>
      <c r="B53" s="10">
        <v>115.13575240256893</v>
      </c>
      <c r="C53" s="1"/>
    </row>
    <row r="54" spans="1:5" x14ac:dyDescent="0.25">
      <c r="A54" s="9">
        <v>44652</v>
      </c>
      <c r="B54" s="10">
        <v>116.04877750308482</v>
      </c>
      <c r="C54" s="1"/>
    </row>
    <row r="55" spans="1:5" x14ac:dyDescent="0.25">
      <c r="A55" s="9">
        <v>44682</v>
      </c>
      <c r="B55" s="10">
        <v>114.90377341252093</v>
      </c>
      <c r="C55" s="1"/>
    </row>
    <row r="56" spans="1:5" x14ac:dyDescent="0.25">
      <c r="A56" s="9">
        <v>44713</v>
      </c>
      <c r="B56" s="10">
        <v>115.92371925599396</v>
      </c>
      <c r="C56" s="1"/>
    </row>
    <row r="57" spans="1:5" x14ac:dyDescent="0.25">
      <c r="A57" s="9">
        <v>44743</v>
      </c>
      <c r="B57" s="10">
        <v>114.95606311893062</v>
      </c>
      <c r="C57" s="1"/>
    </row>
    <row r="58" spans="1:5" x14ac:dyDescent="0.25">
      <c r="A58" s="9">
        <v>44774</v>
      </c>
      <c r="B58" s="10">
        <v>113.94395292698525</v>
      </c>
      <c r="C58" s="1"/>
    </row>
    <row r="59" spans="1:5" x14ac:dyDescent="0.25">
      <c r="A59" s="9">
        <v>44805</v>
      </c>
      <c r="B59" s="10">
        <v>114.00354758342471</v>
      </c>
      <c r="C59" s="1"/>
    </row>
    <row r="60" spans="1:5" x14ac:dyDescent="0.25">
      <c r="A60" s="9">
        <v>44835</v>
      </c>
      <c r="B60" s="10">
        <v>113.26712121076528</v>
      </c>
      <c r="C60" s="1"/>
    </row>
    <row r="61" spans="1:5" x14ac:dyDescent="0.25">
      <c r="A61" s="9">
        <v>44866</v>
      </c>
      <c r="B61" s="10">
        <v>111.77204143800542</v>
      </c>
      <c r="C61" s="1"/>
    </row>
    <row r="62" spans="1:5" x14ac:dyDescent="0.25">
      <c r="A62" s="9">
        <v>44896</v>
      </c>
      <c r="B62" s="10">
        <v>111.15958069170593</v>
      </c>
      <c r="C62" s="1"/>
    </row>
    <row r="63" spans="1:5" x14ac:dyDescent="0.25">
      <c r="A63" s="9">
        <v>44927</v>
      </c>
      <c r="B63" s="10">
        <v>108.43648887056523</v>
      </c>
      <c r="C63" s="1"/>
    </row>
    <row r="64" spans="1:5" x14ac:dyDescent="0.25">
      <c r="A64" s="9">
        <v>44958</v>
      </c>
      <c r="B64" s="10">
        <v>108.3864156233526</v>
      </c>
      <c r="C64" s="1"/>
    </row>
    <row r="65" spans="1:3" x14ac:dyDescent="0.25">
      <c r="A65" s="9">
        <v>44986</v>
      </c>
      <c r="B65" s="10">
        <v>108.08079399603868</v>
      </c>
      <c r="C65" s="1"/>
    </row>
    <row r="66" spans="1:3" x14ac:dyDescent="0.25">
      <c r="A66" s="9">
        <v>45017</v>
      </c>
      <c r="B66" s="10">
        <v>108.5349496072913</v>
      </c>
      <c r="C66" s="1"/>
    </row>
    <row r="67" spans="1:3" x14ac:dyDescent="0.25">
      <c r="A67" s="9">
        <v>45047</v>
      </c>
      <c r="B67" s="10">
        <v>106.96859974513841</v>
      </c>
      <c r="C67" s="1"/>
    </row>
    <row r="68" spans="1:3" x14ac:dyDescent="0.25">
      <c r="A68" s="9">
        <v>45078</v>
      </c>
      <c r="B68" s="10">
        <v>105.60032641263894</v>
      </c>
      <c r="C68" s="1"/>
    </row>
    <row r="69" spans="1:3" x14ac:dyDescent="0.25">
      <c r="A69" s="9">
        <v>45108</v>
      </c>
      <c r="B69" s="10">
        <v>105.96373206775247</v>
      </c>
      <c r="C69" s="1"/>
    </row>
    <row r="70" spans="1:3" x14ac:dyDescent="0.25">
      <c r="A70" s="9">
        <v>45139</v>
      </c>
      <c r="B70" s="10">
        <v>105.66941126057006</v>
      </c>
      <c r="C70" s="1"/>
    </row>
    <row r="71" spans="1:3" x14ac:dyDescent="0.25">
      <c r="A71" s="9">
        <v>45170</v>
      </c>
      <c r="B71" s="10">
        <v>106.71217726845234</v>
      </c>
      <c r="C71" s="1"/>
    </row>
    <row r="72" spans="1:3" x14ac:dyDescent="0.25">
      <c r="A72" s="9">
        <v>45200</v>
      </c>
      <c r="B72" s="10">
        <v>106.36815782687934</v>
      </c>
      <c r="C72" s="1"/>
    </row>
    <row r="73" spans="1:3" x14ac:dyDescent="0.25">
      <c r="A73" s="9">
        <v>45231</v>
      </c>
      <c r="B73" s="10">
        <v>105.76759103767959</v>
      </c>
      <c r="C73" s="1"/>
    </row>
    <row r="74" spans="1:3" x14ac:dyDescent="0.25">
      <c r="A74" s="9">
        <v>45261</v>
      </c>
      <c r="B74" s="10">
        <v>105.22858562223502</v>
      </c>
      <c r="C74" s="1"/>
    </row>
    <row r="75" spans="1:3" x14ac:dyDescent="0.25">
      <c r="A75" s="9">
        <v>45292</v>
      </c>
      <c r="B75" s="10">
        <v>105.23835677334321</v>
      </c>
      <c r="C75" s="1"/>
    </row>
    <row r="76" spans="1:3" x14ac:dyDescent="0.25">
      <c r="A76" s="9">
        <v>45323</v>
      </c>
      <c r="B76" s="10">
        <v>105.78551001766715</v>
      </c>
      <c r="C76" s="1"/>
    </row>
    <row r="77" spans="1:3" x14ac:dyDescent="0.25">
      <c r="A77" s="9">
        <v>45352</v>
      </c>
      <c r="B77" s="10">
        <v>105.60625778232122</v>
      </c>
      <c r="C77" s="1"/>
    </row>
    <row r="78" spans="1:3" x14ac:dyDescent="0.25">
      <c r="A78" s="9">
        <v>45383</v>
      </c>
      <c r="B78" s="10">
        <v>104.60306185323472</v>
      </c>
      <c r="C78" s="1"/>
    </row>
    <row r="79" spans="1:3" x14ac:dyDescent="0.25">
      <c r="A79" s="9">
        <v>45413</v>
      </c>
      <c r="B79" s="10">
        <v>102.91395653206175</v>
      </c>
      <c r="C79" s="1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76BA6-C917-487D-945D-4AAA8FA53B8C}">
  <dimension ref="A1:M42"/>
  <sheetViews>
    <sheetView showGridLines="0" zoomScale="70" zoomScaleNormal="70" workbookViewId="0">
      <selection activeCell="E19" sqref="E19"/>
    </sheetView>
  </sheetViews>
  <sheetFormatPr baseColWidth="10" defaultRowHeight="15" x14ac:dyDescent="0.25"/>
  <cols>
    <col min="1" max="1" width="11.28515625" bestFit="1" customWidth="1"/>
    <col min="3" max="3" width="14.42578125" bestFit="1" customWidth="1"/>
  </cols>
  <sheetData>
    <row r="1" spans="1:13" x14ac:dyDescent="0.25">
      <c r="A1" s="6" t="s">
        <v>27</v>
      </c>
      <c r="B1" s="6" t="s">
        <v>28</v>
      </c>
      <c r="C1" s="6" t="s">
        <v>32</v>
      </c>
    </row>
    <row r="2" spans="1:13" x14ac:dyDescent="0.25">
      <c r="A2" s="8" t="s">
        <v>0</v>
      </c>
      <c r="B2" s="8" t="s">
        <v>1</v>
      </c>
      <c r="C2" s="8"/>
      <c r="F2" s="2" t="s">
        <v>29</v>
      </c>
    </row>
    <row r="3" spans="1:13" x14ac:dyDescent="0.25">
      <c r="A3" s="8" t="s">
        <v>0</v>
      </c>
      <c r="B3" s="8" t="s">
        <v>2</v>
      </c>
      <c r="C3" s="8">
        <v>-2.6491700000000002E-3</v>
      </c>
      <c r="F3" s="11" t="s">
        <v>30</v>
      </c>
    </row>
    <row r="4" spans="1:13" x14ac:dyDescent="0.25">
      <c r="A4" s="8" t="s">
        <v>0</v>
      </c>
      <c r="B4" s="8" t="s">
        <v>3</v>
      </c>
      <c r="C4" s="8">
        <v>7.4522829999999998E-2</v>
      </c>
      <c r="F4" s="4" t="s">
        <v>31</v>
      </c>
    </row>
    <row r="5" spans="1:13" ht="15.75" customHeight="1" x14ac:dyDescent="0.25">
      <c r="A5" s="8" t="s">
        <v>0</v>
      </c>
      <c r="B5" s="8" t="s">
        <v>4</v>
      </c>
      <c r="C5" s="8">
        <v>3.8496759999999998E-2</v>
      </c>
      <c r="D5" s="5"/>
      <c r="E5" s="5"/>
      <c r="G5" s="5"/>
      <c r="H5" s="5"/>
      <c r="I5" s="5"/>
      <c r="J5" s="5"/>
      <c r="K5" s="5"/>
      <c r="L5" s="5"/>
      <c r="M5" s="5"/>
    </row>
    <row r="6" spans="1:13" ht="15" customHeight="1" x14ac:dyDescent="0.25">
      <c r="A6" s="8" t="s">
        <v>5</v>
      </c>
      <c r="B6" s="8" t="s">
        <v>1</v>
      </c>
      <c r="C6" s="8">
        <v>5.0862860000000003E-2</v>
      </c>
      <c r="D6" s="5"/>
      <c r="E6" s="5"/>
      <c r="G6" s="5"/>
      <c r="H6" s="5"/>
      <c r="I6" s="5"/>
      <c r="J6" s="5"/>
      <c r="K6" s="5"/>
      <c r="L6" s="5"/>
      <c r="M6" s="5"/>
    </row>
    <row r="7" spans="1:13" x14ac:dyDescent="0.25">
      <c r="A7" s="8" t="s">
        <v>5</v>
      </c>
      <c r="B7" s="8" t="s">
        <v>2</v>
      </c>
      <c r="C7" s="8">
        <v>-3.4777429999999998E-2</v>
      </c>
    </row>
    <row r="8" spans="1:13" x14ac:dyDescent="0.25">
      <c r="A8" s="8" t="s">
        <v>5</v>
      </c>
      <c r="B8" s="8" t="s">
        <v>3</v>
      </c>
      <c r="C8" s="8">
        <v>1.9271549999999998E-2</v>
      </c>
    </row>
    <row r="9" spans="1:13" x14ac:dyDescent="0.25">
      <c r="A9" s="8" t="s">
        <v>5</v>
      </c>
      <c r="B9" s="8" t="s">
        <v>4</v>
      </c>
      <c r="C9" s="8">
        <v>2.3466270000000001E-2</v>
      </c>
    </row>
    <row r="10" spans="1:13" x14ac:dyDescent="0.25">
      <c r="A10" s="8" t="s">
        <v>6</v>
      </c>
      <c r="B10" s="8" t="s">
        <v>1</v>
      </c>
      <c r="C10" s="8">
        <v>4.7871200000000003E-2</v>
      </c>
    </row>
    <row r="11" spans="1:13" x14ac:dyDescent="0.25">
      <c r="A11" s="8" t="s">
        <v>6</v>
      </c>
      <c r="B11" s="8" t="s">
        <v>2</v>
      </c>
      <c r="C11" s="8">
        <v>-4.1670680000000002E-2</v>
      </c>
    </row>
    <row r="12" spans="1:13" x14ac:dyDescent="0.25">
      <c r="A12" s="8" t="s">
        <v>6</v>
      </c>
      <c r="B12" s="8" t="s">
        <v>3</v>
      </c>
      <c r="C12" s="8">
        <v>4.726971E-2</v>
      </c>
    </row>
    <row r="13" spans="1:13" x14ac:dyDescent="0.25">
      <c r="A13" s="8" t="s">
        <v>6</v>
      </c>
      <c r="B13" s="8" t="s">
        <v>4</v>
      </c>
      <c r="C13" s="8">
        <v>4.5615410000000002E-2</v>
      </c>
    </row>
    <row r="14" spans="1:13" x14ac:dyDescent="0.25">
      <c r="A14" s="8" t="s">
        <v>7</v>
      </c>
      <c r="B14" s="8" t="s">
        <v>1</v>
      </c>
      <c r="C14" s="8">
        <v>3.8169540000000002E-2</v>
      </c>
    </row>
    <row r="15" spans="1:13" x14ac:dyDescent="0.25">
      <c r="A15" s="8" t="s">
        <v>7</v>
      </c>
      <c r="B15" s="8" t="s">
        <v>2</v>
      </c>
      <c r="C15" s="8">
        <v>-3.5349619999999998E-2</v>
      </c>
    </row>
    <row r="16" spans="1:13" x14ac:dyDescent="0.25">
      <c r="A16" s="8" t="s">
        <v>7</v>
      </c>
      <c r="B16" s="8" t="s">
        <v>3</v>
      </c>
      <c r="C16" s="8">
        <v>3.3421100000000001E-3</v>
      </c>
    </row>
    <row r="17" spans="1:6" x14ac:dyDescent="0.25">
      <c r="A17" s="8" t="s">
        <v>7</v>
      </c>
      <c r="B17" s="8" t="s">
        <v>4</v>
      </c>
      <c r="C17" s="8">
        <v>1.697152E-2</v>
      </c>
      <c r="F17" s="4" t="s">
        <v>33</v>
      </c>
    </row>
    <row r="18" spans="1:6" x14ac:dyDescent="0.25">
      <c r="A18" s="8" t="s">
        <v>8</v>
      </c>
      <c r="B18" s="8" t="s">
        <v>1</v>
      </c>
      <c r="C18" s="8">
        <v>2.299557E-2</v>
      </c>
      <c r="F18" s="4"/>
    </row>
    <row r="19" spans="1:6" x14ac:dyDescent="0.25">
      <c r="A19" s="8" t="s">
        <v>8</v>
      </c>
      <c r="B19" s="8" t="s">
        <v>2</v>
      </c>
      <c r="C19" s="8">
        <v>-4.9542290000000003E-2</v>
      </c>
      <c r="F19" s="4"/>
    </row>
    <row r="20" spans="1:6" x14ac:dyDescent="0.25">
      <c r="A20" s="8" t="s">
        <v>8</v>
      </c>
      <c r="B20" s="8" t="s">
        <v>3</v>
      </c>
      <c r="C20" s="8">
        <v>1.6670999999999999E-3</v>
      </c>
    </row>
    <row r="21" spans="1:6" x14ac:dyDescent="0.25">
      <c r="A21" s="8" t="s">
        <v>8</v>
      </c>
      <c r="B21" s="8" t="s">
        <v>4</v>
      </c>
      <c r="C21" s="8">
        <v>1.6218999999999999E-4</v>
      </c>
    </row>
    <row r="22" spans="1:6" x14ac:dyDescent="0.25">
      <c r="A22" s="8" t="s">
        <v>9</v>
      </c>
      <c r="B22" s="8" t="s">
        <v>1</v>
      </c>
      <c r="C22" s="8">
        <v>2.9242879999999999E-2</v>
      </c>
    </row>
    <row r="23" spans="1:6" x14ac:dyDescent="0.25">
      <c r="A23" s="8" t="s">
        <v>9</v>
      </c>
      <c r="B23" s="8" t="s">
        <v>2</v>
      </c>
      <c r="C23" s="8">
        <v>-5.9185559999999998E-2</v>
      </c>
    </row>
    <row r="24" spans="1:6" x14ac:dyDescent="0.25">
      <c r="A24" s="8" t="s">
        <v>9</v>
      </c>
      <c r="B24" s="8" t="s">
        <v>3</v>
      </c>
      <c r="C24" s="8">
        <v>-0.10796525</v>
      </c>
    </row>
    <row r="25" spans="1:6" x14ac:dyDescent="0.25">
      <c r="A25" s="8" t="s">
        <v>9</v>
      </c>
      <c r="B25" s="8" t="s">
        <v>4</v>
      </c>
      <c r="C25" s="8">
        <v>-3.0809E-2</v>
      </c>
    </row>
    <row r="26" spans="1:6" x14ac:dyDescent="0.25">
      <c r="A26" s="8" t="s">
        <v>10</v>
      </c>
      <c r="B26" s="8" t="s">
        <v>1</v>
      </c>
      <c r="C26" s="8">
        <v>-0.12561683000000001</v>
      </c>
    </row>
    <row r="27" spans="1:6" x14ac:dyDescent="0.25">
      <c r="A27" s="8" t="s">
        <v>10</v>
      </c>
      <c r="B27" s="8" t="s">
        <v>2</v>
      </c>
      <c r="C27" s="8">
        <v>0.21514578000000001</v>
      </c>
    </row>
    <row r="28" spans="1:6" x14ac:dyDescent="0.25">
      <c r="A28" s="8" t="s">
        <v>10</v>
      </c>
      <c r="B28" s="8" t="s">
        <v>3</v>
      </c>
      <c r="C28" s="8">
        <v>-5.1932029999999997E-2</v>
      </c>
    </row>
    <row r="29" spans="1:6" x14ac:dyDescent="0.25">
      <c r="A29" s="8" t="s">
        <v>10</v>
      </c>
      <c r="B29" s="8" t="s">
        <v>4</v>
      </c>
      <c r="C29" s="8">
        <v>-6.1762350000000001E-2</v>
      </c>
    </row>
    <row r="30" spans="1:6" x14ac:dyDescent="0.25">
      <c r="A30" s="8" t="s">
        <v>11</v>
      </c>
      <c r="B30" s="8" t="s">
        <v>1</v>
      </c>
      <c r="C30" s="8">
        <v>-4.1951599999999999E-2</v>
      </c>
    </row>
    <row r="31" spans="1:6" x14ac:dyDescent="0.25">
      <c r="A31" s="8" t="s">
        <v>11</v>
      </c>
      <c r="B31" s="8" t="s">
        <v>2</v>
      </c>
      <c r="C31" s="8">
        <v>3.9681370000000001E-2</v>
      </c>
    </row>
    <row r="32" spans="1:6" x14ac:dyDescent="0.25">
      <c r="A32" s="8" t="s">
        <v>11</v>
      </c>
      <c r="B32" s="8" t="s">
        <v>3</v>
      </c>
      <c r="C32" s="8">
        <v>1.7038169999999998E-2</v>
      </c>
    </row>
    <row r="33" spans="1:3" x14ac:dyDescent="0.25">
      <c r="A33" s="8" t="s">
        <v>11</v>
      </c>
      <c r="B33" s="8" t="s">
        <v>4</v>
      </c>
      <c r="C33" s="8">
        <v>-5.9019399999999996E-3</v>
      </c>
    </row>
    <row r="34" spans="1:3" x14ac:dyDescent="0.25">
      <c r="A34" s="8" t="s">
        <v>12</v>
      </c>
      <c r="B34" s="8" t="s">
        <v>1</v>
      </c>
      <c r="C34" s="8">
        <v>2.706308E-2</v>
      </c>
    </row>
    <row r="35" spans="1:3" x14ac:dyDescent="0.25">
      <c r="A35" s="8" t="s">
        <v>12</v>
      </c>
      <c r="B35" s="8" t="s">
        <v>2</v>
      </c>
      <c r="C35" s="8">
        <v>-1.416738E-2</v>
      </c>
    </row>
    <row r="36" spans="1:3" x14ac:dyDescent="0.25">
      <c r="A36" s="8" t="s">
        <v>12</v>
      </c>
      <c r="B36" s="8" t="s">
        <v>3</v>
      </c>
      <c r="C36" s="8">
        <v>1.6737500000000001E-3</v>
      </c>
    </row>
    <row r="37" spans="1:3" x14ac:dyDescent="0.25">
      <c r="A37" s="8" t="s">
        <v>12</v>
      </c>
      <c r="B37" s="8" t="s">
        <v>4</v>
      </c>
      <c r="C37" s="8">
        <v>4.8413299999999996E-3</v>
      </c>
    </row>
    <row r="38" spans="1:3" x14ac:dyDescent="0.25">
      <c r="A38" s="8" t="s">
        <v>13</v>
      </c>
      <c r="B38" s="8" t="s">
        <v>1</v>
      </c>
      <c r="C38" s="8">
        <v>3.6023149999999997E-2</v>
      </c>
    </row>
    <row r="39" spans="1:3" x14ac:dyDescent="0.25">
      <c r="A39" s="8" t="s">
        <v>13</v>
      </c>
      <c r="B39" s="8" t="s">
        <v>2</v>
      </c>
      <c r="C39" s="8">
        <v>-2.5382180000000001E-2</v>
      </c>
    </row>
    <row r="40" spans="1:3" x14ac:dyDescent="0.25">
      <c r="A40" s="8" t="s">
        <v>13</v>
      </c>
      <c r="B40" s="8" t="s">
        <v>3</v>
      </c>
      <c r="C40" s="8">
        <v>1.130164E-2</v>
      </c>
    </row>
    <row r="41" spans="1:3" x14ac:dyDescent="0.25">
      <c r="A41" s="8" t="s">
        <v>13</v>
      </c>
      <c r="B41" s="8" t="s">
        <v>4</v>
      </c>
      <c r="C41" s="8">
        <v>-7.1266899999999998E-3</v>
      </c>
    </row>
    <row r="42" spans="1:3" x14ac:dyDescent="0.25">
      <c r="A42" s="8" t="s">
        <v>14</v>
      </c>
      <c r="B42" s="8" t="s">
        <v>1</v>
      </c>
      <c r="C42" s="8">
        <v>-6.4061649999999998E-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a612a4b2-618b-4f17-b83e-daaa0d9ef71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7BB53EBA1339B44AD7D3EFACB36A8F0" ma:contentTypeVersion="13" ma:contentTypeDescription="Crear nuevo documento." ma:contentTypeScope="" ma:versionID="a627e584882c3f5207a606792cb2c19a">
  <xsd:schema xmlns:xsd="http://www.w3.org/2001/XMLSchema" xmlns:xs="http://www.w3.org/2001/XMLSchema" xmlns:p="http://schemas.microsoft.com/office/2006/metadata/properties" xmlns:ns2="a612a4b2-618b-4f17-b83e-daaa0d9ef714" xmlns:ns3="d5004dc3-828f-4d78-9e4b-3b52e04134c2" targetNamespace="http://schemas.microsoft.com/office/2006/metadata/properties" ma:root="true" ma:fieldsID="d83e71e958fb3733b332f2e300d123ab" ns2:_="" ns3:_="">
    <xsd:import namespace="a612a4b2-618b-4f17-b83e-daaa0d9ef714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2a4b2-618b-4f17-b83e-daaa0d9ef714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8E028A-3061-41EA-93DF-EFC8E5466D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9DFE64-AB77-490F-AE03-3C26F9FD7A75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a612a4b2-618b-4f17-b83e-daaa0d9ef714"/>
  </ds:schemaRefs>
</ds:datastoreItem>
</file>

<file path=customXml/itemProps3.xml><?xml version="1.0" encoding="utf-8"?>
<ds:datastoreItem xmlns:ds="http://schemas.openxmlformats.org/officeDocument/2006/customXml" ds:itemID="{8DB4BF2E-18FA-44AD-B0A6-4C3795D8A2B0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Figure I.20a</vt:lpstr>
      <vt:lpstr>Figure I.20b</vt:lpstr>
      <vt:lpstr>Figure I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6-10T13:56:21Z</dcterms:created>
  <dcterms:modified xsi:type="dcterms:W3CDTF">2024-06-23T17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7BB53EBA1339B44AD7D3EFACB36A8F0</vt:lpwstr>
  </property>
  <property fmtid="{D5CDD505-2E9C-101B-9397-08002B2CF9AE}" pid="3" name="MediaServiceImageTags">
    <vt:lpwstr/>
  </property>
</Properties>
</file>